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518"/>
  <workbookPr filterPrivacy="1" defaultThemeVersion="166925"/>
  <xr:revisionPtr revIDLastSave="0" documentId="8_{A32E173A-0488-4E63-AAF9-A90769725829}" xr6:coauthVersionLast="47" xr6:coauthVersionMax="47" xr10:uidLastSave="{00000000-0000-0000-0000-000000000000}"/>
  <bookViews>
    <workbookView xWindow="28680" yWindow="-120" windowWidth="29040" windowHeight="15840" firstSheet="1" activeTab="1" xr2:uid="{5649D10E-89DA-4396-900E-38D618A4CC0E}"/>
  </bookViews>
  <sheets>
    <sheet name="ReadMe" sheetId="2" r:id="rId1"/>
    <sheet name="nudge_list" sheetId="1" r:id="rId2"/>
  </sheets>
  <definedNames>
    <definedName name="_xlnm._FilterDatabase" localSheetId="1" hidden="1">nudge_list!$B$5:$V$5</definedName>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94.7576851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Table">"Tabl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259" uniqueCount="456">
  <si>
    <t>Variables</t>
  </si>
  <si>
    <t>Description</t>
  </si>
  <si>
    <t>Unit</t>
  </si>
  <si>
    <t>Countries and areas</t>
  </si>
  <si>
    <t>Countries and areas names</t>
  </si>
  <si>
    <t>ISO3</t>
  </si>
  <si>
    <t>ISO 3-digit country code</t>
  </si>
  <si>
    <t>Country group</t>
  </si>
  <si>
    <t>Income group (WB classification)</t>
  </si>
  <si>
    <t>Income group based on WB classification</t>
  </si>
  <si>
    <t>AMC91</t>
  </si>
  <si>
    <t>Identifier for 91 COVAX Advance Market Commitment (COVAX AMC) member countries</t>
  </si>
  <si>
    <t>AU</t>
  </si>
  <si>
    <t>Identifier for African Union (AU) member countries</t>
  </si>
  <si>
    <t>Population</t>
  </si>
  <si>
    <t>Secured vaccines</t>
  </si>
  <si>
    <t>Secured vaccine and/or expected vaccine doses</t>
  </si>
  <si>
    <t>Doses</t>
  </si>
  <si>
    <t>Vaccines needed to reach 70%</t>
  </si>
  <si>
    <t>Vaccine doses needed to fully vaccinate 70% of the country or area's population</t>
  </si>
  <si>
    <t>Bilateral deals</t>
  </si>
  <si>
    <t>Vaccine doses from bilateral agreements</t>
  </si>
  <si>
    <t>Bilateral donations</t>
  </si>
  <si>
    <t>Vaccine doses from bilateral donations</t>
  </si>
  <si>
    <t>COVAX</t>
  </si>
  <si>
    <t>Vaccine doses from COVAX</t>
  </si>
  <si>
    <t>EU deal</t>
  </si>
  <si>
    <t>Vaccine doses from EU deal with manufacturers</t>
  </si>
  <si>
    <t>Other sources (AVAT secured/cost-sharing/WB-financed bilateral deals)</t>
  </si>
  <si>
    <t>Vaccine doses from other sources, including AVAT, COVAX cost sharing, and bilateral purchases secured by WB financing</t>
  </si>
  <si>
    <t>Domestic supply</t>
  </si>
  <si>
    <t>Vaccine doses from domestic production capacity</t>
  </si>
  <si>
    <t>Adjustment based on vaccination rates and delivered doses</t>
  </si>
  <si>
    <t>Doses adjustment based on vaccination rates and delivered doses.
Adjustments are made to reflect higher supply availability when administered doses (based on WHO and Our World in Data reporting of the number of total vaccinations) or delivered doses (based on UNICEF COVID-19 Vaccine Market Dashboard) is greater than the sum of secured doses under deals.</t>
  </si>
  <si>
    <t>AVAT orders placed</t>
  </si>
  <si>
    <t>If a country has placed orders with AVAT</t>
  </si>
  <si>
    <t>WB financing projects</t>
  </si>
  <si>
    <t>If the World Bank has approved  financing projects for a country</t>
  </si>
  <si>
    <t>Additional orders needed through AVAT to close the gap</t>
  </si>
  <si>
    <t>Additional doses needed through AVAT to reach 70% coverage</t>
  </si>
  <si>
    <t>Additional orders needed through bilateral deals or other mechanisms to close the gap</t>
  </si>
  <si>
    <t>Additional doses needed through bilateral deals or other mechanisms to reach 70% coverage</t>
  </si>
  <si>
    <t>Final coverage with additional AVAT and bilateral (% of population)</t>
  </si>
  <si>
    <t>Final coverage with additional AVAT and bilateral deals (% of population)</t>
  </si>
  <si>
    <t>Doses in percent of population</t>
  </si>
  <si>
    <t>Total secured vaccines = bilateral deals + bilateral donations + COVAX + other sources (AVAT/AMC cost-sharing/WB-financed bilateral deals) + adjustment based on vaccination data from OWID and delivery data from UNICEF COVID-19 Vaccine Market Dashboard.</t>
  </si>
  <si>
    <t>CanSino volumes have been doubled for comparability with other candidates.</t>
  </si>
  <si>
    <t>Sources: IMF-WHO COVID-19 Vaccine Supply Tracker, UNICEF COVID-19 Vaccine Market Dashboard, and IMF staff calculations.</t>
  </si>
  <si>
    <t>Last updated: 07/20/2022</t>
  </si>
  <si>
    <t>Secured vaccines in doses</t>
  </si>
  <si>
    <t>Other sources 
(AVAT secured/cost-sharing/WB-financed bilateral deals)</t>
  </si>
  <si>
    <t>Australia</t>
  </si>
  <si>
    <t>AUS</t>
  </si>
  <si>
    <t>HIC</t>
  </si>
  <si>
    <t/>
  </si>
  <si>
    <t>Switzerland</t>
  </si>
  <si>
    <t>CHE</t>
  </si>
  <si>
    <t>Canada</t>
  </si>
  <si>
    <t>CAN</t>
  </si>
  <si>
    <t>Italy</t>
  </si>
  <si>
    <t>ITA</t>
  </si>
  <si>
    <t>New Zealand</t>
  </si>
  <si>
    <t>NZL</t>
  </si>
  <si>
    <t>Hungary</t>
  </si>
  <si>
    <t>HUN</t>
  </si>
  <si>
    <t>United Kingdom</t>
  </si>
  <si>
    <t>GBR</t>
  </si>
  <si>
    <t>Japan</t>
  </si>
  <si>
    <t>JPN</t>
  </si>
  <si>
    <t>Slovak Republic</t>
  </si>
  <si>
    <t>SVK</t>
  </si>
  <si>
    <t>Germany</t>
  </si>
  <si>
    <t>DEU</t>
  </si>
  <si>
    <t>Cyprus</t>
  </si>
  <si>
    <t>CYP</t>
  </si>
  <si>
    <t>Latvia</t>
  </si>
  <si>
    <t>LVA</t>
  </si>
  <si>
    <t>Czech Republic</t>
  </si>
  <si>
    <t>CZE</t>
  </si>
  <si>
    <t>Finland</t>
  </si>
  <si>
    <t>FIN</t>
  </si>
  <si>
    <t>Luxembourg</t>
  </si>
  <si>
    <t>LUX</t>
  </si>
  <si>
    <t>Romania</t>
  </si>
  <si>
    <t>ROU</t>
  </si>
  <si>
    <t>Rest</t>
  </si>
  <si>
    <t>UMIC</t>
  </si>
  <si>
    <t>Ireland</t>
  </si>
  <si>
    <t>IRL</t>
  </si>
  <si>
    <t>Sweden</t>
  </si>
  <si>
    <t>SWE</t>
  </si>
  <si>
    <t>Portugal</t>
  </si>
  <si>
    <t>PRT</t>
  </si>
  <si>
    <t>Belgium</t>
  </si>
  <si>
    <t>BEL</t>
  </si>
  <si>
    <t>Slovenia</t>
  </si>
  <si>
    <t>SVN</t>
  </si>
  <si>
    <t>Spain</t>
  </si>
  <si>
    <t>ESP</t>
  </si>
  <si>
    <t>Greece</t>
  </si>
  <si>
    <t>GRC</t>
  </si>
  <si>
    <t>Poland</t>
  </si>
  <si>
    <t>POL</t>
  </si>
  <si>
    <t>Lithuania</t>
  </si>
  <si>
    <t>LTU</t>
  </si>
  <si>
    <t>Malta</t>
  </si>
  <si>
    <t>MLT</t>
  </si>
  <si>
    <t>Denmark</t>
  </si>
  <si>
    <t>DNK</t>
  </si>
  <si>
    <t>France</t>
  </si>
  <si>
    <t>FRA</t>
  </si>
  <si>
    <t>Netherlands</t>
  </si>
  <si>
    <t>NLD</t>
  </si>
  <si>
    <t>Estonia</t>
  </si>
  <si>
    <t>EST</t>
  </si>
  <si>
    <t>Croatia</t>
  </si>
  <si>
    <t>HRV</t>
  </si>
  <si>
    <t>Austria</t>
  </si>
  <si>
    <t>AUT</t>
  </si>
  <si>
    <t>Bulgaria</t>
  </si>
  <si>
    <t>BGR</t>
  </si>
  <si>
    <t>Israel</t>
  </si>
  <si>
    <t>ISR</t>
  </si>
  <si>
    <t>Peru</t>
  </si>
  <si>
    <t>PER</t>
  </si>
  <si>
    <t>Approved</t>
  </si>
  <si>
    <t>Chile</t>
  </si>
  <si>
    <t>CHL</t>
  </si>
  <si>
    <t>Cambodia</t>
  </si>
  <si>
    <t>KHM</t>
  </si>
  <si>
    <t>AMC91 only</t>
  </si>
  <si>
    <t>LMIC</t>
  </si>
  <si>
    <t>Korea</t>
  </si>
  <si>
    <t>KOR</t>
  </si>
  <si>
    <t>Mauritius</t>
  </si>
  <si>
    <t>MUS</t>
  </si>
  <si>
    <t>AU only</t>
  </si>
  <si>
    <t>Yes</t>
  </si>
  <si>
    <t>Maldives</t>
  </si>
  <si>
    <t>MDV</t>
  </si>
  <si>
    <t>United States</t>
  </si>
  <si>
    <t>USA</t>
  </si>
  <si>
    <t>Dominica</t>
  </si>
  <si>
    <t>DMA</t>
  </si>
  <si>
    <t>Cuba</t>
  </si>
  <si>
    <t>CUB</t>
  </si>
  <si>
    <t>Iceland</t>
  </si>
  <si>
    <t>ISL</t>
  </si>
  <si>
    <t>Taiwan Province of China</t>
  </si>
  <si>
    <t>TWN</t>
  </si>
  <si>
    <t>Thailand</t>
  </si>
  <si>
    <t>THA</t>
  </si>
  <si>
    <t>Bhutan</t>
  </si>
  <si>
    <t>BTN</t>
  </si>
  <si>
    <t>Argentina</t>
  </si>
  <si>
    <t>ARG</t>
  </si>
  <si>
    <t>Bangladesh</t>
  </si>
  <si>
    <t>BGD</t>
  </si>
  <si>
    <t>Vietnam</t>
  </si>
  <si>
    <t>VNM</t>
  </si>
  <si>
    <t>Ukraine</t>
  </si>
  <si>
    <t>UKR</t>
  </si>
  <si>
    <t>Ecuador</t>
  </si>
  <si>
    <t>ECU</t>
  </si>
  <si>
    <t>Norway</t>
  </si>
  <si>
    <t>NOR</t>
  </si>
  <si>
    <t>Panama</t>
  </si>
  <si>
    <t>PAN</t>
  </si>
  <si>
    <t>Costa Rica</t>
  </si>
  <si>
    <t>CRI</t>
  </si>
  <si>
    <t>Myanmar</t>
  </si>
  <si>
    <t>MMR</t>
  </si>
  <si>
    <t>Brunei Darussalam</t>
  </si>
  <si>
    <t>BRN</t>
  </si>
  <si>
    <t>Zimbabwe</t>
  </si>
  <si>
    <t>ZWE</t>
  </si>
  <si>
    <t>AMC91 + AU</t>
  </si>
  <si>
    <t>Seychelles</t>
  </si>
  <si>
    <t>SYC</t>
  </si>
  <si>
    <t>No</t>
  </si>
  <si>
    <t>Philippines</t>
  </si>
  <si>
    <t>PHL</t>
  </si>
  <si>
    <t>Malaysia</t>
  </si>
  <si>
    <t>MYS</t>
  </si>
  <si>
    <t>Dominican Republic</t>
  </si>
  <si>
    <t>DOM</t>
  </si>
  <si>
    <t>Brazil</t>
  </si>
  <si>
    <t>BRA</t>
  </si>
  <si>
    <t>Turkey</t>
  </si>
  <si>
    <t>TUR</t>
  </si>
  <si>
    <t>Hong Kong SAR</t>
  </si>
  <si>
    <t>HKG</t>
  </si>
  <si>
    <t>Uruguay</t>
  </si>
  <si>
    <t>URY</t>
  </si>
  <si>
    <t>United Arab Emirates</t>
  </si>
  <si>
    <t>ARE</t>
  </si>
  <si>
    <t>Samoa</t>
  </si>
  <si>
    <t>WSM</t>
  </si>
  <si>
    <t>Trinidad and Tobago</t>
  </si>
  <si>
    <t>TTO</t>
  </si>
  <si>
    <t>Palau</t>
  </si>
  <si>
    <t>PLW</t>
  </si>
  <si>
    <t>Fiji</t>
  </si>
  <si>
    <t>FJI</t>
  </si>
  <si>
    <t>Colombia</t>
  </si>
  <si>
    <t>COL</t>
  </si>
  <si>
    <t>Kiribati</t>
  </si>
  <si>
    <t>KIR</t>
  </si>
  <si>
    <t>Singapore</t>
  </si>
  <si>
    <t>SGP</t>
  </si>
  <si>
    <t>Belize</t>
  </si>
  <si>
    <t>BLZ</t>
  </si>
  <si>
    <t>Turkmenistan</t>
  </si>
  <si>
    <t>TKM</t>
  </si>
  <si>
    <t>Qatar</t>
  </si>
  <si>
    <t>QAT</t>
  </si>
  <si>
    <t>Morocco</t>
  </si>
  <si>
    <t>MAR</t>
  </si>
  <si>
    <t>China</t>
  </si>
  <si>
    <t>CHN</t>
  </si>
  <si>
    <t>St. Vincent and the Grenadines</t>
  </si>
  <si>
    <t>VCT</t>
  </si>
  <si>
    <t>West Bank and Gaza</t>
  </si>
  <si>
    <t>PSE</t>
  </si>
  <si>
    <t>Sri Lanka</t>
  </si>
  <si>
    <t>LKA</t>
  </si>
  <si>
    <t>Antigua and Barbuda</t>
  </si>
  <si>
    <t>ATG</t>
  </si>
  <si>
    <t>Bolivia</t>
  </si>
  <si>
    <t>BOL</t>
  </si>
  <si>
    <t>Mongolia</t>
  </si>
  <si>
    <t>MNG</t>
  </si>
  <si>
    <t>Lao PDR</t>
  </si>
  <si>
    <t>LAO</t>
  </si>
  <si>
    <t>Botswana</t>
  </si>
  <si>
    <t>BWA</t>
  </si>
  <si>
    <t>El Salvador</t>
  </si>
  <si>
    <t>SLV</t>
  </si>
  <si>
    <t>Guyana</t>
  </si>
  <si>
    <t>GUY</t>
  </si>
  <si>
    <t>Tonga</t>
  </si>
  <si>
    <t>TON</t>
  </si>
  <si>
    <t>Mexico</t>
  </si>
  <si>
    <t>MEX</t>
  </si>
  <si>
    <t>Nauru</t>
  </si>
  <si>
    <t>NRU</t>
  </si>
  <si>
    <t>Nepal</t>
  </si>
  <si>
    <t>NPL</t>
  </si>
  <si>
    <t>Rwanda</t>
  </si>
  <si>
    <t>RWA</t>
  </si>
  <si>
    <t>LIC</t>
  </si>
  <si>
    <t>Egypt, Arab Rep.</t>
  </si>
  <si>
    <t>EGY</t>
  </si>
  <si>
    <t>San Marino</t>
  </si>
  <si>
    <t>SMR</t>
  </si>
  <si>
    <t>Iran, Islamic Rep.</t>
  </si>
  <si>
    <t>IRN</t>
  </si>
  <si>
    <t>Djibouti</t>
  </si>
  <si>
    <t>DJI</t>
  </si>
  <si>
    <t>Andorra</t>
  </si>
  <si>
    <t>AND</t>
  </si>
  <si>
    <t>Bahrain</t>
  </si>
  <si>
    <t>BHR</t>
  </si>
  <si>
    <t>Indonesia</t>
  </si>
  <si>
    <t>IDN</t>
  </si>
  <si>
    <t>Honduras</t>
  </si>
  <si>
    <t>HND</t>
  </si>
  <si>
    <t>Mozambique</t>
  </si>
  <si>
    <t>MOZ</t>
  </si>
  <si>
    <t>Cabo Verde</t>
  </si>
  <si>
    <t>CPV</t>
  </si>
  <si>
    <t>Nicaragua</t>
  </si>
  <si>
    <t>NIC</t>
  </si>
  <si>
    <t>North Macedonia</t>
  </si>
  <si>
    <t>MKD</t>
  </si>
  <si>
    <t>Saudi Arabia</t>
  </si>
  <si>
    <t>SAU</t>
  </si>
  <si>
    <t>Kuwait</t>
  </si>
  <si>
    <t>KWT</t>
  </si>
  <si>
    <t>Comoros</t>
  </si>
  <si>
    <t>COM</t>
  </si>
  <si>
    <t>India</t>
  </si>
  <si>
    <t>IND</t>
  </si>
  <si>
    <t>AMC92 (India)</t>
  </si>
  <si>
    <t>Russian Federation</t>
  </si>
  <si>
    <t>RUS</t>
  </si>
  <si>
    <t>Tunisia</t>
  </si>
  <si>
    <t>TUN</t>
  </si>
  <si>
    <t>Sao Tome and Principe</t>
  </si>
  <si>
    <t>STP</t>
  </si>
  <si>
    <t>Kosovo</t>
  </si>
  <si>
    <t>KOS</t>
  </si>
  <si>
    <t>Grenada</t>
  </si>
  <si>
    <t>GRD</t>
  </si>
  <si>
    <t>Uzbekistan</t>
  </si>
  <si>
    <t>UZB</t>
  </si>
  <si>
    <t>Jamaica</t>
  </si>
  <si>
    <t>JAM</t>
  </si>
  <si>
    <t>Vanuatu</t>
  </si>
  <si>
    <t>VUT</t>
  </si>
  <si>
    <t>Monaco</t>
  </si>
  <si>
    <t>MCO</t>
  </si>
  <si>
    <t>Suriname</t>
  </si>
  <si>
    <t>SUR</t>
  </si>
  <si>
    <t>Barbados</t>
  </si>
  <si>
    <t>BRB</t>
  </si>
  <si>
    <t>St. Lucia</t>
  </si>
  <si>
    <t>LCA</t>
  </si>
  <si>
    <t>Lesotho</t>
  </si>
  <si>
    <t>LSO</t>
  </si>
  <si>
    <t>Bahamas, The</t>
  </si>
  <si>
    <t>BHS</t>
  </si>
  <si>
    <t>Montenegro</t>
  </si>
  <si>
    <t>MNE</t>
  </si>
  <si>
    <t>Angola</t>
  </si>
  <si>
    <t>AGO</t>
  </si>
  <si>
    <t>Paraguay</t>
  </si>
  <si>
    <t>PRY</t>
  </si>
  <si>
    <t>Guinea-Bissau</t>
  </si>
  <si>
    <t>GNB</t>
  </si>
  <si>
    <t>Venezuela, RB</t>
  </si>
  <si>
    <t>VEN</t>
  </si>
  <si>
    <t>Tuvalu</t>
  </si>
  <si>
    <t>TUV</t>
  </si>
  <si>
    <t>Kyrgyz Republic</t>
  </si>
  <si>
    <t>KGZ</t>
  </si>
  <si>
    <t>Togo</t>
  </si>
  <si>
    <t>TGO</t>
  </si>
  <si>
    <t>Libya</t>
  </si>
  <si>
    <t>LBY</t>
  </si>
  <si>
    <t>Tajikistan</t>
  </si>
  <si>
    <t>TJK</t>
  </si>
  <si>
    <t>Belarus</t>
  </si>
  <si>
    <t>BLR</t>
  </si>
  <si>
    <t>Congo, Dem. Rep.</t>
  </si>
  <si>
    <t>COD</t>
  </si>
  <si>
    <t>Solomon Islands</t>
  </si>
  <si>
    <t>SLB</t>
  </si>
  <si>
    <t>Guinea</t>
  </si>
  <si>
    <t>GIN</t>
  </si>
  <si>
    <t>Oman</t>
  </si>
  <si>
    <t>OMN</t>
  </si>
  <si>
    <t>Azerbaijan</t>
  </si>
  <si>
    <t>AZE</t>
  </si>
  <si>
    <t>Congo, Rep.</t>
  </si>
  <si>
    <t>COG</t>
  </si>
  <si>
    <t>Ghana</t>
  </si>
  <si>
    <t>GHA</t>
  </si>
  <si>
    <t>Georgia</t>
  </si>
  <si>
    <t>GEO</t>
  </si>
  <si>
    <t>Timor-Leste</t>
  </si>
  <si>
    <t>TLS</t>
  </si>
  <si>
    <t>Kazakhstan</t>
  </si>
  <si>
    <t>KAZ</t>
  </si>
  <si>
    <t>Uganda</t>
  </si>
  <si>
    <t>UGA</t>
  </si>
  <si>
    <t>Moldova</t>
  </si>
  <si>
    <t>MDA</t>
  </si>
  <si>
    <t>Zambia</t>
  </si>
  <si>
    <t>ZMB</t>
  </si>
  <si>
    <t>Pakistan</t>
  </si>
  <si>
    <t>PAK</t>
  </si>
  <si>
    <t>Gambia, The</t>
  </si>
  <si>
    <t>GMB</t>
  </si>
  <si>
    <t>Mauritania</t>
  </si>
  <si>
    <t>MRT</t>
  </si>
  <si>
    <t>Niger</t>
  </si>
  <si>
    <t>NER</t>
  </si>
  <si>
    <t>Sudan</t>
  </si>
  <si>
    <t>SDN</t>
  </si>
  <si>
    <t>Afghanistan</t>
  </si>
  <si>
    <t>AFG</t>
  </si>
  <si>
    <t>Somalia</t>
  </si>
  <si>
    <t>SOM</t>
  </si>
  <si>
    <t>Lebanon</t>
  </si>
  <si>
    <t>LBN</t>
  </si>
  <si>
    <t>Syrian Arab Republic</t>
  </si>
  <si>
    <t>SYR</t>
  </si>
  <si>
    <t>St. Kitts and Nevis</t>
  </si>
  <si>
    <t>KNA</t>
  </si>
  <si>
    <t>Jordan</t>
  </si>
  <si>
    <t>JOR</t>
  </si>
  <si>
    <t>Marshall Islands</t>
  </si>
  <si>
    <t>MHL</t>
  </si>
  <si>
    <t>Guatemala</t>
  </si>
  <si>
    <t>GTM</t>
  </si>
  <si>
    <t>Liberia</t>
  </si>
  <si>
    <t>LBR</t>
  </si>
  <si>
    <t>Senegal</t>
  </si>
  <si>
    <t>SEN</t>
  </si>
  <si>
    <t>Mali</t>
  </si>
  <si>
    <t>MLI</t>
  </si>
  <si>
    <t>Micronesia, Fed. Sts.</t>
  </si>
  <si>
    <t>FSM</t>
  </si>
  <si>
    <t>Armenia</t>
  </si>
  <si>
    <t>ARM</t>
  </si>
  <si>
    <t>Burkina Faso</t>
  </si>
  <si>
    <t>BFA</t>
  </si>
  <si>
    <t>Eswatini</t>
  </si>
  <si>
    <t>SWZ</t>
  </si>
  <si>
    <t>Bosnia and Herzegovina</t>
  </si>
  <si>
    <t>BIH</t>
  </si>
  <si>
    <t>Burundi</t>
  </si>
  <si>
    <t>BDI</t>
  </si>
  <si>
    <t>Central African Republic</t>
  </si>
  <si>
    <t>CAF</t>
  </si>
  <si>
    <t>Cote d'Ivoire</t>
  </si>
  <si>
    <t>CIV</t>
  </si>
  <si>
    <t>South Sudan</t>
  </si>
  <si>
    <t>SSD</t>
  </si>
  <si>
    <t>Chad</t>
  </si>
  <si>
    <t>TCD</t>
  </si>
  <si>
    <t>Nigeria</t>
  </si>
  <si>
    <t>NGA</t>
  </si>
  <si>
    <t>Cameroon</t>
  </si>
  <si>
    <t>CMR</t>
  </si>
  <si>
    <t>Yemen, Rep.</t>
  </si>
  <si>
    <t>YEM</t>
  </si>
  <si>
    <t>Eritrea</t>
  </si>
  <si>
    <t>ERI</t>
  </si>
  <si>
    <t>Albania</t>
  </si>
  <si>
    <t>ALB</t>
  </si>
  <si>
    <t>Gabon</t>
  </si>
  <si>
    <t>GAB</t>
  </si>
  <si>
    <t>Kenya</t>
  </si>
  <si>
    <t>KEN</t>
  </si>
  <si>
    <t>South Africa</t>
  </si>
  <si>
    <t>ZAF</t>
  </si>
  <si>
    <t>Algeria</t>
  </si>
  <si>
    <t>DZA</t>
  </si>
  <si>
    <t>Sierra Leone</t>
  </si>
  <si>
    <t>SLE</t>
  </si>
  <si>
    <t>Ethiopia</t>
  </si>
  <si>
    <t>ETH</t>
  </si>
  <si>
    <t>Serbia</t>
  </si>
  <si>
    <t>SRB</t>
  </si>
  <si>
    <t>Papua New Guinea</t>
  </si>
  <si>
    <t>PNG</t>
  </si>
  <si>
    <t>Madagascar</t>
  </si>
  <si>
    <t>MDG</t>
  </si>
  <si>
    <t>Malawi</t>
  </si>
  <si>
    <t>MWI</t>
  </si>
  <si>
    <t>Haiti</t>
  </si>
  <si>
    <t>HTI</t>
  </si>
  <si>
    <t>Korea, Dem. People's Rep.</t>
  </si>
  <si>
    <t>PRK</t>
  </si>
  <si>
    <t>Iraq</t>
  </si>
  <si>
    <t>IRQ</t>
  </si>
  <si>
    <t>Benin</t>
  </si>
  <si>
    <t>BEN</t>
  </si>
  <si>
    <t>Tanzania</t>
  </si>
  <si>
    <t>TZA</t>
  </si>
  <si>
    <t>Namibia</t>
  </si>
  <si>
    <t>NAM</t>
  </si>
  <si>
    <t>Equatorial Guinea</t>
  </si>
  <si>
    <t>GNQ</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8">
    <font>
      <sz val="11"/>
      <color theme="1"/>
      <name val="Calibri"/>
      <family val="2"/>
      <scheme val="minor"/>
    </font>
    <font>
      <sz val="10"/>
      <color theme="1"/>
      <name val="Arial"/>
      <family val="2"/>
    </font>
    <font>
      <sz val="10"/>
      <color theme="1"/>
      <name val="Arial"/>
      <family val="2"/>
    </font>
    <font>
      <sz val="11"/>
      <color theme="1"/>
      <name val="Calibri"/>
      <family val="2"/>
      <scheme val="minor"/>
    </font>
    <font>
      <sz val="11"/>
      <name val="Calibri"/>
      <family val="2"/>
      <scheme val="minor"/>
    </font>
    <font>
      <b/>
      <sz val="11"/>
      <color rgb="FFFF0000"/>
      <name val="Calibri"/>
      <family val="2"/>
      <scheme val="minor"/>
    </font>
    <font>
      <b/>
      <sz val="11"/>
      <color theme="1"/>
      <name val="Calibri"/>
      <family val="2"/>
      <scheme val="minor"/>
    </font>
    <font>
      <b/>
      <sz val="12"/>
      <color theme="0"/>
      <name val="Calibri"/>
      <family val="2"/>
    </font>
  </fonts>
  <fills count="9">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8" tint="0.79995117038483843"/>
        <bgColor indexed="64"/>
      </patternFill>
    </fill>
    <fill>
      <patternFill patternType="solid">
        <fgColor theme="7" tint="0.79995117038483843"/>
        <bgColor indexed="64"/>
      </patternFill>
    </fill>
    <fill>
      <patternFill patternType="solid">
        <fgColor theme="5" tint="0.59999389629810485"/>
        <bgColor indexed="64"/>
      </patternFill>
    </fill>
    <fill>
      <patternFill patternType="solid">
        <fgColor rgb="FF92D050"/>
        <bgColor indexed="64"/>
      </patternFill>
    </fill>
    <fill>
      <patternFill patternType="solid">
        <fgColor rgb="FF004C97"/>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7">
    <xf numFmtId="0" fontId="0" fillId="0" borderId="0"/>
    <xf numFmtId="43" fontId="3" fillId="0" borderId="0" applyFont="0" applyFill="0" applyBorder="0" applyAlignment="0" applyProtection="0"/>
    <xf numFmtId="0" fontId="2" fillId="0" borderId="0"/>
    <xf numFmtId="43" fontId="2" fillId="0" borderId="0" applyFont="0" applyFill="0" applyBorder="0" applyAlignment="0" applyProtection="0"/>
    <xf numFmtId="43" fontId="3" fillId="0" borderId="0" applyFont="0" applyFill="0" applyBorder="0" applyAlignment="0" applyProtection="0"/>
    <xf numFmtId="0" fontId="1" fillId="0" borderId="0"/>
    <xf numFmtId="43" fontId="1" fillId="0" borderId="0" applyFont="0" applyFill="0" applyBorder="0" applyAlignment="0" applyProtection="0"/>
  </cellStyleXfs>
  <cellXfs count="28">
    <xf numFmtId="0" fontId="0" fillId="0" borderId="0" xfId="0"/>
    <xf numFmtId="0" fontId="4" fillId="2" borderId="0" xfId="0" applyFont="1" applyFill="1"/>
    <xf numFmtId="164" fontId="4" fillId="2" borderId="0" xfId="1" applyNumberFormat="1" applyFont="1" applyFill="1"/>
    <xf numFmtId="0" fontId="5" fillId="2" borderId="0" xfId="0" applyFont="1" applyFill="1"/>
    <xf numFmtId="164" fontId="4" fillId="2" borderId="0" xfId="1" applyNumberFormat="1" applyFont="1" applyFill="1" applyBorder="1"/>
    <xf numFmtId="164" fontId="4" fillId="2" borderId="0" xfId="0" applyNumberFormat="1" applyFont="1" applyFill="1"/>
    <xf numFmtId="0" fontId="6" fillId="3" borderId="1" xfId="0" applyFont="1" applyFill="1" applyBorder="1" applyAlignment="1">
      <alignment horizontal="left" vertical="top" wrapText="1"/>
    </xf>
    <xf numFmtId="0" fontId="6" fillId="3" borderId="1" xfId="1" applyNumberFormat="1" applyFont="1" applyFill="1" applyBorder="1" applyAlignment="1">
      <alignment horizontal="left" vertical="top" wrapText="1"/>
    </xf>
    <xf numFmtId="0" fontId="6" fillId="4" borderId="1" xfId="1" applyNumberFormat="1" applyFont="1" applyFill="1" applyBorder="1" applyAlignment="1">
      <alignment horizontal="left" vertical="top" wrapText="1"/>
    </xf>
    <xf numFmtId="0" fontId="6" fillId="4" borderId="1" xfId="0" applyFont="1" applyFill="1" applyBorder="1" applyAlignment="1">
      <alignment horizontal="left" vertical="top" wrapText="1"/>
    </xf>
    <xf numFmtId="0" fontId="6" fillId="5" borderId="1" xfId="0" applyFont="1" applyFill="1" applyBorder="1" applyAlignment="1">
      <alignment horizontal="left" vertical="top" wrapText="1"/>
    </xf>
    <xf numFmtId="0" fontId="6" fillId="6" borderId="1" xfId="0" applyFont="1" applyFill="1" applyBorder="1" applyAlignment="1">
      <alignment horizontal="left" vertical="top" wrapText="1"/>
    </xf>
    <xf numFmtId="0" fontId="6" fillId="2" borderId="0" xfId="0" applyFont="1" applyFill="1" applyAlignment="1">
      <alignment horizontal="left" vertical="top" wrapText="1"/>
    </xf>
    <xf numFmtId="0" fontId="0" fillId="2" borderId="0" xfId="0" applyFill="1"/>
    <xf numFmtId="164" fontId="0" fillId="2" borderId="0" xfId="1" applyNumberFormat="1" applyFont="1" applyFill="1"/>
    <xf numFmtId="0" fontId="0" fillId="3" borderId="1" xfId="0" applyFill="1" applyBorder="1" applyAlignment="1">
      <alignment horizontal="left" vertical="top" wrapText="1"/>
    </xf>
    <xf numFmtId="0" fontId="3" fillId="3" borderId="1" xfId="1" applyNumberFormat="1" applyFont="1" applyFill="1" applyBorder="1" applyAlignment="1">
      <alignment horizontal="left" vertical="top" wrapText="1"/>
    </xf>
    <xf numFmtId="0" fontId="3" fillId="4" borderId="1" xfId="1" applyNumberFormat="1" applyFont="1" applyFill="1" applyBorder="1" applyAlignment="1">
      <alignment horizontal="left" vertical="top" wrapText="1"/>
    </xf>
    <xf numFmtId="0" fontId="0" fillId="4" borderId="1" xfId="0" applyFill="1" applyBorder="1" applyAlignment="1">
      <alignment horizontal="left" vertical="top" wrapText="1"/>
    </xf>
    <xf numFmtId="0" fontId="0" fillId="5" borderId="1" xfId="0" applyFill="1" applyBorder="1" applyAlignment="1">
      <alignment horizontal="left" vertical="top" wrapText="1"/>
    </xf>
    <xf numFmtId="0" fontId="0" fillId="6" borderId="1" xfId="0" applyFill="1" applyBorder="1" applyAlignment="1">
      <alignment horizontal="left" vertical="top" wrapText="1"/>
    </xf>
    <xf numFmtId="0" fontId="0" fillId="2" borderId="0" xfId="0" applyFill="1" applyAlignment="1">
      <alignment horizontal="left" vertical="top" wrapText="1"/>
    </xf>
    <xf numFmtId="0" fontId="7" fillId="8" borderId="1" xfId="0" applyFont="1" applyFill="1" applyBorder="1" applyAlignment="1">
      <alignment horizontal="left" vertical="top"/>
    </xf>
    <xf numFmtId="0" fontId="0" fillId="2" borderId="1" xfId="0" applyFill="1" applyBorder="1" applyAlignment="1">
      <alignment horizontal="left" vertical="top" wrapText="1"/>
    </xf>
    <xf numFmtId="0" fontId="0" fillId="2" borderId="1" xfId="0" applyFill="1" applyBorder="1"/>
    <xf numFmtId="164" fontId="0" fillId="2" borderId="1" xfId="1" applyNumberFormat="1" applyFont="1" applyFill="1" applyBorder="1"/>
    <xf numFmtId="164" fontId="0" fillId="2" borderId="1" xfId="0" applyNumberFormat="1" applyFill="1" applyBorder="1"/>
    <xf numFmtId="164" fontId="0" fillId="7" borderId="1" xfId="0" applyNumberFormat="1" applyFill="1" applyBorder="1"/>
  </cellXfs>
  <cellStyles count="7">
    <cellStyle name="Comma" xfId="1" builtinId="3"/>
    <cellStyle name="Comma 2" xfId="3" xr:uid="{B37AE568-310F-4DD9-918D-A2F0AD91EBE4}"/>
    <cellStyle name="Comma 2 2" xfId="4" xr:uid="{4BB9AF8A-2561-43AC-8A2C-8E7521236EB5}"/>
    <cellStyle name="Comma 2 3" xfId="6" xr:uid="{95C29B11-7F8A-4692-9F78-C9A89EA21188}"/>
    <cellStyle name="Normal" xfId="0" builtinId="0"/>
    <cellStyle name="Normal 2" xfId="2" xr:uid="{25FF96E7-DC12-4198-B2D1-AEB98C448A8A}"/>
    <cellStyle name="Normal 2 2" xfId="5" xr:uid="{66984EFA-93D4-4917-8A92-2B81477D7F5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63139D-0E59-451D-8308-BD2E4FF01F53}">
  <sheetPr>
    <tabColor theme="1"/>
  </sheetPr>
  <dimension ref="B2:D30"/>
  <sheetViews>
    <sheetView zoomScaleNormal="100" workbookViewId="0"/>
  </sheetViews>
  <sheetFormatPr defaultColWidth="8.85546875" defaultRowHeight="15"/>
  <cols>
    <col min="1" max="1" width="1.5703125" style="13" customWidth="1"/>
    <col min="2" max="2" width="72.7109375" style="13" customWidth="1"/>
    <col min="3" max="3" width="103.140625" style="13" customWidth="1"/>
    <col min="4" max="4" width="26.42578125" style="13" customWidth="1"/>
    <col min="5" max="16384" width="8.85546875" style="13"/>
  </cols>
  <sheetData>
    <row r="2" spans="2:4" ht="15.75">
      <c r="B2" s="22" t="s">
        <v>0</v>
      </c>
      <c r="C2" s="22" t="s">
        <v>1</v>
      </c>
      <c r="D2" s="22" t="s">
        <v>2</v>
      </c>
    </row>
    <row r="3" spans="2:4" s="21" customFormat="1">
      <c r="B3" s="15" t="s">
        <v>3</v>
      </c>
      <c r="C3" s="23" t="s">
        <v>4</v>
      </c>
      <c r="D3" s="23"/>
    </row>
    <row r="4" spans="2:4" s="21" customFormat="1">
      <c r="B4" s="15" t="s">
        <v>5</v>
      </c>
      <c r="C4" s="23" t="s">
        <v>6</v>
      </c>
      <c r="D4" s="23"/>
    </row>
    <row r="5" spans="2:4" s="21" customFormat="1">
      <c r="B5" s="15" t="s">
        <v>7</v>
      </c>
      <c r="C5" s="23" t="s">
        <v>7</v>
      </c>
      <c r="D5" s="23"/>
    </row>
    <row r="6" spans="2:4" s="21" customFormat="1">
      <c r="B6" s="15" t="s">
        <v>8</v>
      </c>
      <c r="C6" s="23" t="s">
        <v>9</v>
      </c>
      <c r="D6" s="23"/>
    </row>
    <row r="7" spans="2:4" s="21" customFormat="1">
      <c r="B7" s="15" t="s">
        <v>10</v>
      </c>
      <c r="C7" s="23" t="s">
        <v>11</v>
      </c>
      <c r="D7" s="23"/>
    </row>
    <row r="8" spans="2:4" s="21" customFormat="1">
      <c r="B8" s="15" t="s">
        <v>12</v>
      </c>
      <c r="C8" s="23" t="s">
        <v>13</v>
      </c>
      <c r="D8" s="23"/>
    </row>
    <row r="9" spans="2:4" s="21" customFormat="1">
      <c r="B9" s="16" t="s">
        <v>14</v>
      </c>
      <c r="C9" s="23" t="s">
        <v>14</v>
      </c>
      <c r="D9" s="23"/>
    </row>
    <row r="10" spans="2:4" s="21" customFormat="1">
      <c r="B10" s="17" t="s">
        <v>15</v>
      </c>
      <c r="C10" s="23" t="s">
        <v>16</v>
      </c>
      <c r="D10" s="23" t="s">
        <v>17</v>
      </c>
    </row>
    <row r="11" spans="2:4" s="21" customFormat="1">
      <c r="B11" s="17" t="s">
        <v>18</v>
      </c>
      <c r="C11" s="23" t="s">
        <v>19</v>
      </c>
      <c r="D11" s="23" t="s">
        <v>17</v>
      </c>
    </row>
    <row r="12" spans="2:4" s="21" customFormat="1">
      <c r="B12" s="18" t="s">
        <v>20</v>
      </c>
      <c r="C12" s="23" t="s">
        <v>21</v>
      </c>
      <c r="D12" s="23" t="s">
        <v>17</v>
      </c>
    </row>
    <row r="13" spans="2:4" s="21" customFormat="1">
      <c r="B13" s="18" t="s">
        <v>22</v>
      </c>
      <c r="C13" s="23" t="s">
        <v>23</v>
      </c>
      <c r="D13" s="23" t="s">
        <v>17</v>
      </c>
    </row>
    <row r="14" spans="2:4" s="21" customFormat="1">
      <c r="B14" s="18" t="s">
        <v>24</v>
      </c>
      <c r="C14" s="23" t="s">
        <v>25</v>
      </c>
      <c r="D14" s="23" t="s">
        <v>17</v>
      </c>
    </row>
    <row r="15" spans="2:4" s="21" customFormat="1">
      <c r="B15" s="18" t="s">
        <v>26</v>
      </c>
      <c r="C15" s="23" t="s">
        <v>27</v>
      </c>
      <c r="D15" s="23" t="s">
        <v>17</v>
      </c>
    </row>
    <row r="16" spans="2:4" s="21" customFormat="1" ht="30">
      <c r="B16" s="18" t="s">
        <v>28</v>
      </c>
      <c r="C16" s="23" t="s">
        <v>29</v>
      </c>
      <c r="D16" s="23" t="s">
        <v>17</v>
      </c>
    </row>
    <row r="17" spans="2:4" s="21" customFormat="1">
      <c r="B17" s="18" t="s">
        <v>30</v>
      </c>
      <c r="C17" s="23" t="s">
        <v>31</v>
      </c>
      <c r="D17" s="23" t="s">
        <v>17</v>
      </c>
    </row>
    <row r="18" spans="2:4" s="21" customFormat="1" ht="60">
      <c r="B18" s="18" t="s">
        <v>32</v>
      </c>
      <c r="C18" s="23" t="s">
        <v>33</v>
      </c>
      <c r="D18" s="23" t="s">
        <v>17</v>
      </c>
    </row>
    <row r="19" spans="2:4" s="21" customFormat="1">
      <c r="B19" s="19" t="s">
        <v>34</v>
      </c>
      <c r="C19" s="23" t="s">
        <v>35</v>
      </c>
      <c r="D19" s="23"/>
    </row>
    <row r="20" spans="2:4" s="21" customFormat="1">
      <c r="B20" s="19" t="s">
        <v>36</v>
      </c>
      <c r="C20" s="23" t="s">
        <v>37</v>
      </c>
      <c r="D20" s="23"/>
    </row>
    <row r="21" spans="2:4" s="21" customFormat="1">
      <c r="B21" s="20" t="s">
        <v>38</v>
      </c>
      <c r="C21" s="23" t="s">
        <v>39</v>
      </c>
      <c r="D21" s="23" t="s">
        <v>17</v>
      </c>
    </row>
    <row r="22" spans="2:4" s="21" customFormat="1" ht="30">
      <c r="B22" s="20" t="s">
        <v>40</v>
      </c>
      <c r="C22" s="23" t="s">
        <v>41</v>
      </c>
      <c r="D22" s="23" t="s">
        <v>17</v>
      </c>
    </row>
    <row r="23" spans="2:4" s="21" customFormat="1" ht="30">
      <c r="B23" s="20" t="s">
        <v>42</v>
      </c>
      <c r="C23" s="23" t="s">
        <v>43</v>
      </c>
      <c r="D23" s="23" t="s">
        <v>44</v>
      </c>
    </row>
    <row r="26" spans="2:4">
      <c r="B26" s="13" t="s">
        <v>45</v>
      </c>
    </row>
    <row r="27" spans="2:4">
      <c r="B27" s="13" t="s">
        <v>46</v>
      </c>
    </row>
    <row r="30" spans="2:4">
      <c r="B30" s="13" t="s">
        <v>47</v>
      </c>
    </row>
  </sheetData>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B6256-A972-46CE-A290-CA31520325BA}">
  <dimension ref="B1:V201"/>
  <sheetViews>
    <sheetView tabSelected="1" zoomScale="85" zoomScaleNormal="85" workbookViewId="0">
      <pane xSplit="3" ySplit="5" topLeftCell="D6" activePane="bottomRight" state="frozen"/>
      <selection pane="bottomRight"/>
      <selection pane="bottomLeft" activeCell="A6" sqref="A6"/>
      <selection pane="topRight" activeCell="D1" sqref="D1"/>
    </sheetView>
  </sheetViews>
  <sheetFormatPr defaultColWidth="8.7109375" defaultRowHeight="15"/>
  <cols>
    <col min="1" max="1" width="2.28515625" style="13" customWidth="1"/>
    <col min="2" max="2" width="27.42578125" style="13" bestFit="1" customWidth="1"/>
    <col min="3" max="3" width="7.42578125" style="13" customWidth="1"/>
    <col min="4" max="4" width="13.42578125" style="13" customWidth="1"/>
    <col min="5" max="5" width="14.28515625" style="13" customWidth="1"/>
    <col min="6" max="6" width="8.5703125" style="13" customWidth="1"/>
    <col min="7" max="7" width="5.140625" style="13" customWidth="1"/>
    <col min="8" max="9" width="14.28515625" style="14" bestFit="1" customWidth="1"/>
    <col min="10" max="10" width="19.140625" style="14" customWidth="1"/>
    <col min="11" max="11" width="16.42578125" style="13" bestFit="1" customWidth="1"/>
    <col min="12" max="12" width="16.7109375" style="13" bestFit="1" customWidth="1"/>
    <col min="13" max="14" width="14.28515625" style="13" bestFit="1" customWidth="1"/>
    <col min="15" max="15" width="22.28515625" style="13" customWidth="1"/>
    <col min="16" max="16" width="16.42578125" style="13" customWidth="1"/>
    <col min="17" max="17" width="18.140625" style="13" bestFit="1" customWidth="1"/>
    <col min="18" max="18" width="12.28515625" style="13" customWidth="1"/>
    <col min="19" max="19" width="12.7109375" style="13" customWidth="1"/>
    <col min="20" max="20" width="16.42578125" style="13" customWidth="1"/>
    <col min="21" max="21" width="26.140625" style="13" customWidth="1"/>
    <col min="22" max="22" width="18.140625" style="13" customWidth="1"/>
    <col min="23" max="16384" width="8.7109375" style="13"/>
  </cols>
  <sheetData>
    <row r="1" spans="2:22" s="1" customFormat="1">
      <c r="B1" s="1" t="s">
        <v>48</v>
      </c>
      <c r="H1" s="2"/>
      <c r="I1" s="2"/>
      <c r="J1" s="2"/>
    </row>
    <row r="3" spans="2:22" s="1" customFormat="1">
      <c r="H3" s="2"/>
      <c r="I3" s="3" t="s">
        <v>49</v>
      </c>
    </row>
    <row r="4" spans="2:22" s="1" customFormat="1">
      <c r="H4" s="4"/>
      <c r="I4" s="5"/>
      <c r="J4" s="5"/>
      <c r="K4" s="5"/>
      <c r="L4" s="5"/>
      <c r="M4" s="5"/>
      <c r="N4" s="5"/>
      <c r="O4" s="5"/>
      <c r="P4" s="5"/>
      <c r="Q4" s="5"/>
      <c r="R4" s="5"/>
      <c r="S4" s="5"/>
      <c r="T4" s="5"/>
      <c r="U4" s="5"/>
      <c r="V4" s="5"/>
    </row>
    <row r="5" spans="2:22" s="12" customFormat="1" ht="61.9" customHeight="1">
      <c r="B5" s="6" t="s">
        <v>3</v>
      </c>
      <c r="C5" s="6" t="s">
        <v>5</v>
      </c>
      <c r="D5" s="6" t="s">
        <v>7</v>
      </c>
      <c r="E5" s="6" t="s">
        <v>8</v>
      </c>
      <c r="F5" s="6" t="s">
        <v>10</v>
      </c>
      <c r="G5" s="6" t="s">
        <v>12</v>
      </c>
      <c r="H5" s="7" t="s">
        <v>14</v>
      </c>
      <c r="I5" s="8" t="s">
        <v>15</v>
      </c>
      <c r="J5" s="8" t="s">
        <v>18</v>
      </c>
      <c r="K5" s="9" t="s">
        <v>20</v>
      </c>
      <c r="L5" s="9" t="s">
        <v>22</v>
      </c>
      <c r="M5" s="9" t="s">
        <v>24</v>
      </c>
      <c r="N5" s="9" t="s">
        <v>26</v>
      </c>
      <c r="O5" s="9" t="s">
        <v>50</v>
      </c>
      <c r="P5" s="9" t="s">
        <v>30</v>
      </c>
      <c r="Q5" s="9" t="s">
        <v>32</v>
      </c>
      <c r="R5" s="10" t="s">
        <v>34</v>
      </c>
      <c r="S5" s="10" t="s">
        <v>36</v>
      </c>
      <c r="T5" s="11" t="s">
        <v>38</v>
      </c>
      <c r="U5" s="11" t="s">
        <v>40</v>
      </c>
      <c r="V5" s="11" t="s">
        <v>42</v>
      </c>
    </row>
    <row r="6" spans="2:22">
      <c r="B6" s="24" t="s">
        <v>51</v>
      </c>
      <c r="C6" s="24" t="s">
        <v>52</v>
      </c>
      <c r="D6" s="24" t="s">
        <v>53</v>
      </c>
      <c r="E6" s="24" t="s">
        <v>53</v>
      </c>
      <c r="F6" s="24"/>
      <c r="G6" s="24"/>
      <c r="H6" s="25">
        <v>25788217</v>
      </c>
      <c r="I6" s="25">
        <v>255313632</v>
      </c>
      <c r="J6" s="25">
        <v>0</v>
      </c>
      <c r="K6" s="25">
        <v>254800000</v>
      </c>
      <c r="L6" s="25">
        <v>0</v>
      </c>
      <c r="M6" s="25">
        <v>513630.00000000006</v>
      </c>
      <c r="N6" s="25">
        <v>0</v>
      </c>
      <c r="O6" s="25">
        <v>0</v>
      </c>
      <c r="P6" s="25">
        <v>0</v>
      </c>
      <c r="Q6" s="25">
        <v>0</v>
      </c>
      <c r="R6" s="24" t="s">
        <v>54</v>
      </c>
      <c r="S6" s="24" t="s">
        <v>54</v>
      </c>
      <c r="T6" s="27">
        <v>0</v>
      </c>
      <c r="U6" s="27">
        <v>0</v>
      </c>
      <c r="V6" s="26">
        <v>990.03987751460284</v>
      </c>
    </row>
    <row r="7" spans="2:22">
      <c r="B7" s="24" t="s">
        <v>55</v>
      </c>
      <c r="C7" s="24" t="s">
        <v>56</v>
      </c>
      <c r="D7" s="24" t="s">
        <v>53</v>
      </c>
      <c r="E7" s="24" t="s">
        <v>53</v>
      </c>
      <c r="F7" s="24"/>
      <c r="G7" s="24"/>
      <c r="H7" s="25">
        <v>8715494</v>
      </c>
      <c r="I7" s="25">
        <v>72950000</v>
      </c>
      <c r="J7" s="25">
        <v>0</v>
      </c>
      <c r="K7" s="25">
        <v>72950000</v>
      </c>
      <c r="L7" s="25">
        <v>0</v>
      </c>
      <c r="M7" s="25">
        <v>0</v>
      </c>
      <c r="N7" s="25">
        <v>0</v>
      </c>
      <c r="O7" s="25">
        <v>0</v>
      </c>
      <c r="P7" s="25">
        <v>0</v>
      </c>
      <c r="Q7" s="25">
        <v>0</v>
      </c>
      <c r="R7" s="24" t="s">
        <v>54</v>
      </c>
      <c r="S7" s="24" t="s">
        <v>54</v>
      </c>
      <c r="T7" s="27">
        <v>0</v>
      </c>
      <c r="U7" s="27">
        <v>0</v>
      </c>
      <c r="V7" s="26">
        <v>837.01509059612692</v>
      </c>
    </row>
    <row r="8" spans="2:22">
      <c r="B8" s="24" t="s">
        <v>57</v>
      </c>
      <c r="C8" s="24" t="s">
        <v>58</v>
      </c>
      <c r="D8" s="24" t="s">
        <v>53</v>
      </c>
      <c r="E8" s="24" t="s">
        <v>53</v>
      </c>
      <c r="F8" s="24"/>
      <c r="G8" s="24"/>
      <c r="H8" s="25">
        <v>38067913</v>
      </c>
      <c r="I8" s="25">
        <v>316872000</v>
      </c>
      <c r="J8" s="25">
        <v>0</v>
      </c>
      <c r="K8" s="25">
        <v>314900000</v>
      </c>
      <c r="L8" s="25">
        <v>1000000</v>
      </c>
      <c r="M8" s="25">
        <v>972000</v>
      </c>
      <c r="N8" s="25">
        <v>0</v>
      </c>
      <c r="O8" s="25">
        <v>0</v>
      </c>
      <c r="P8" s="25">
        <v>0</v>
      </c>
      <c r="Q8" s="25">
        <v>0</v>
      </c>
      <c r="R8" s="24" t="s">
        <v>54</v>
      </c>
      <c r="S8" s="24" t="s">
        <v>54</v>
      </c>
      <c r="T8" s="27">
        <v>0</v>
      </c>
      <c r="U8" s="27">
        <v>0</v>
      </c>
      <c r="V8" s="26">
        <v>832.38605699240725</v>
      </c>
    </row>
    <row r="9" spans="2:22">
      <c r="B9" s="24" t="s">
        <v>59</v>
      </c>
      <c r="C9" s="24" t="s">
        <v>60</v>
      </c>
      <c r="D9" s="24" t="s">
        <v>53</v>
      </c>
      <c r="E9" s="24" t="s">
        <v>53</v>
      </c>
      <c r="F9" s="24"/>
      <c r="G9" s="24"/>
      <c r="H9" s="25">
        <v>60367471</v>
      </c>
      <c r="I9" s="25">
        <v>449672736</v>
      </c>
      <c r="J9" s="25">
        <v>0</v>
      </c>
      <c r="K9" s="25">
        <v>70000000</v>
      </c>
      <c r="L9" s="25">
        <v>0</v>
      </c>
      <c r="M9" s="25">
        <v>0</v>
      </c>
      <c r="N9" s="25">
        <v>379672740.9234941</v>
      </c>
      <c r="O9" s="25">
        <v>0</v>
      </c>
      <c r="P9" s="25">
        <v>0</v>
      </c>
      <c r="Q9" s="25">
        <v>0</v>
      </c>
      <c r="R9" s="24" t="s">
        <v>54</v>
      </c>
      <c r="S9" s="24" t="s">
        <v>54</v>
      </c>
      <c r="T9" s="27">
        <v>0</v>
      </c>
      <c r="U9" s="27">
        <v>0</v>
      </c>
      <c r="V9" s="26">
        <v>744.8924537521209</v>
      </c>
    </row>
    <row r="10" spans="2:22">
      <c r="B10" s="24" t="s">
        <v>61</v>
      </c>
      <c r="C10" s="24" t="s">
        <v>62</v>
      </c>
      <c r="D10" s="24" t="s">
        <v>53</v>
      </c>
      <c r="E10" s="24" t="s">
        <v>53</v>
      </c>
      <c r="F10" s="24"/>
      <c r="G10" s="24"/>
      <c r="H10" s="25">
        <v>4860642</v>
      </c>
      <c r="I10" s="25">
        <v>35120620</v>
      </c>
      <c r="J10" s="25">
        <v>0</v>
      </c>
      <c r="K10" s="25">
        <v>35020000</v>
      </c>
      <c r="L10" s="25">
        <v>0</v>
      </c>
      <c r="M10" s="25">
        <v>100620</v>
      </c>
      <c r="N10" s="25">
        <v>0</v>
      </c>
      <c r="O10" s="25">
        <v>0</v>
      </c>
      <c r="P10" s="25">
        <v>0</v>
      </c>
      <c r="Q10" s="25">
        <v>0</v>
      </c>
      <c r="R10" s="24" t="s">
        <v>54</v>
      </c>
      <c r="S10" s="24" t="s">
        <v>54</v>
      </c>
      <c r="T10" s="27">
        <v>0</v>
      </c>
      <c r="U10" s="27">
        <v>0</v>
      </c>
      <c r="V10" s="26">
        <v>722.55105395542398</v>
      </c>
    </row>
    <row r="11" spans="2:22">
      <c r="B11" s="24" t="s">
        <v>63</v>
      </c>
      <c r="C11" s="24" t="s">
        <v>64</v>
      </c>
      <c r="D11" s="24" t="s">
        <v>53</v>
      </c>
      <c r="E11" s="24" t="s">
        <v>53</v>
      </c>
      <c r="F11" s="24"/>
      <c r="G11" s="24"/>
      <c r="H11" s="25">
        <v>9634162</v>
      </c>
      <c r="I11" s="25">
        <v>67592712</v>
      </c>
      <c r="J11" s="25">
        <v>0</v>
      </c>
      <c r="K11" s="25">
        <v>7000000</v>
      </c>
      <c r="L11" s="25">
        <v>0</v>
      </c>
      <c r="M11" s="25">
        <v>0</v>
      </c>
      <c r="N11" s="25">
        <v>60592710.485436305</v>
      </c>
      <c r="O11" s="25">
        <v>0</v>
      </c>
      <c r="P11" s="25">
        <v>0</v>
      </c>
      <c r="Q11" s="25">
        <v>0</v>
      </c>
      <c r="R11" s="24" t="s">
        <v>54</v>
      </c>
      <c r="S11" s="24" t="s">
        <v>54</v>
      </c>
      <c r="T11" s="27">
        <v>0</v>
      </c>
      <c r="U11" s="27">
        <v>0</v>
      </c>
      <c r="V11" s="26">
        <v>701.59409816857976</v>
      </c>
    </row>
    <row r="12" spans="2:22">
      <c r="B12" s="24" t="s">
        <v>65</v>
      </c>
      <c r="C12" s="24" t="s">
        <v>66</v>
      </c>
      <c r="D12" s="24" t="s">
        <v>53</v>
      </c>
      <c r="E12" s="24" t="s">
        <v>53</v>
      </c>
      <c r="F12" s="24"/>
      <c r="G12" s="24"/>
      <c r="H12" s="25">
        <v>68207114</v>
      </c>
      <c r="I12" s="25">
        <v>456539360</v>
      </c>
      <c r="J12" s="25">
        <v>0</v>
      </c>
      <c r="K12" s="25">
        <v>456000000</v>
      </c>
      <c r="L12" s="25">
        <v>0</v>
      </c>
      <c r="M12" s="25">
        <v>539370</v>
      </c>
      <c r="N12" s="25">
        <v>0</v>
      </c>
      <c r="O12" s="25">
        <v>0</v>
      </c>
      <c r="P12" s="25">
        <v>0</v>
      </c>
      <c r="Q12" s="25">
        <v>0</v>
      </c>
      <c r="R12" s="24" t="s">
        <v>54</v>
      </c>
      <c r="S12" s="24" t="s">
        <v>54</v>
      </c>
      <c r="T12" s="27">
        <v>0</v>
      </c>
      <c r="U12" s="27">
        <v>0</v>
      </c>
      <c r="V12" s="26">
        <v>669.34273161007809</v>
      </c>
    </row>
    <row r="13" spans="2:22">
      <c r="B13" s="24" t="s">
        <v>67</v>
      </c>
      <c r="C13" s="24" t="s">
        <v>68</v>
      </c>
      <c r="D13" s="24" t="s">
        <v>53</v>
      </c>
      <c r="E13" s="24" t="s">
        <v>53</v>
      </c>
      <c r="F13" s="24"/>
      <c r="G13" s="24"/>
      <c r="H13" s="25">
        <v>126050796</v>
      </c>
      <c r="I13" s="25">
        <v>842000000</v>
      </c>
      <c r="J13" s="25">
        <v>0</v>
      </c>
      <c r="K13" s="25">
        <v>842000000</v>
      </c>
      <c r="L13" s="25">
        <v>0</v>
      </c>
      <c r="M13" s="25">
        <v>0</v>
      </c>
      <c r="N13" s="25">
        <v>0</v>
      </c>
      <c r="O13" s="25">
        <v>0</v>
      </c>
      <c r="P13" s="25">
        <v>0</v>
      </c>
      <c r="Q13" s="25">
        <v>0</v>
      </c>
      <c r="R13" s="24" t="s">
        <v>54</v>
      </c>
      <c r="S13" s="24" t="s">
        <v>54</v>
      </c>
      <c r="T13" s="27">
        <v>0</v>
      </c>
      <c r="U13" s="27">
        <v>0</v>
      </c>
      <c r="V13" s="26">
        <v>667.98467500355969</v>
      </c>
    </row>
    <row r="14" spans="2:22">
      <c r="B14" s="24" t="s">
        <v>69</v>
      </c>
      <c r="C14" s="24" t="s">
        <v>70</v>
      </c>
      <c r="D14" s="24" t="s">
        <v>53</v>
      </c>
      <c r="E14" s="24" t="s">
        <v>53</v>
      </c>
      <c r="F14" s="24"/>
      <c r="G14" s="24"/>
      <c r="H14" s="25">
        <v>5460726</v>
      </c>
      <c r="I14" s="25">
        <v>36359472</v>
      </c>
      <c r="J14" s="25">
        <v>0</v>
      </c>
      <c r="K14" s="25">
        <v>2000000</v>
      </c>
      <c r="L14" s="25">
        <v>15000</v>
      </c>
      <c r="M14" s="25">
        <v>0</v>
      </c>
      <c r="N14" s="25">
        <v>34344470.184152462</v>
      </c>
      <c r="O14" s="25">
        <v>0</v>
      </c>
      <c r="P14" s="25">
        <v>0</v>
      </c>
      <c r="Q14" s="25">
        <v>0</v>
      </c>
      <c r="R14" s="24" t="s">
        <v>54</v>
      </c>
      <c r="S14" s="24" t="s">
        <v>54</v>
      </c>
      <c r="T14" s="27">
        <v>0</v>
      </c>
      <c r="U14" s="27">
        <v>0</v>
      </c>
      <c r="V14" s="26">
        <v>665.83586138546411</v>
      </c>
    </row>
    <row r="15" spans="2:22">
      <c r="B15" s="24" t="s">
        <v>71</v>
      </c>
      <c r="C15" s="24" t="s">
        <v>72</v>
      </c>
      <c r="D15" s="24" t="s">
        <v>53</v>
      </c>
      <c r="E15" s="24" t="s">
        <v>53</v>
      </c>
      <c r="F15" s="24"/>
      <c r="G15" s="24"/>
      <c r="H15" s="25">
        <v>83900471</v>
      </c>
      <c r="I15" s="25">
        <v>557680256</v>
      </c>
      <c r="J15" s="25">
        <v>0</v>
      </c>
      <c r="K15" s="25">
        <v>30000000</v>
      </c>
      <c r="L15" s="25">
        <v>0</v>
      </c>
      <c r="M15" s="25">
        <v>0</v>
      </c>
      <c r="N15" s="25">
        <v>527680243.37713486</v>
      </c>
      <c r="O15" s="25">
        <v>0</v>
      </c>
      <c r="P15" s="25">
        <v>0</v>
      </c>
      <c r="Q15" s="25">
        <v>0</v>
      </c>
      <c r="R15" s="24" t="s">
        <v>54</v>
      </c>
      <c r="S15" s="24" t="s">
        <v>54</v>
      </c>
      <c r="T15" s="27">
        <v>0</v>
      </c>
      <c r="U15" s="27">
        <v>0</v>
      </c>
      <c r="V15" s="26">
        <v>664.6926404024598</v>
      </c>
    </row>
    <row r="16" spans="2:22">
      <c r="B16" s="24" t="s">
        <v>73</v>
      </c>
      <c r="C16" s="24" t="s">
        <v>74</v>
      </c>
      <c r="D16" s="24" t="s">
        <v>53</v>
      </c>
      <c r="E16" s="24" t="s">
        <v>53</v>
      </c>
      <c r="F16" s="24"/>
      <c r="G16" s="24"/>
      <c r="H16" s="25">
        <v>1215588</v>
      </c>
      <c r="I16" s="25">
        <v>7841270</v>
      </c>
      <c r="J16" s="25">
        <v>0</v>
      </c>
      <c r="K16" s="25">
        <v>0</v>
      </c>
      <c r="L16" s="25">
        <v>196000</v>
      </c>
      <c r="M16" s="25">
        <v>0</v>
      </c>
      <c r="N16" s="25">
        <v>7645270.2117289025</v>
      </c>
      <c r="O16" s="25">
        <v>0</v>
      </c>
      <c r="P16" s="25">
        <v>0</v>
      </c>
      <c r="Q16" s="25">
        <v>0</v>
      </c>
      <c r="R16" s="24" t="s">
        <v>54</v>
      </c>
      <c r="S16" s="24" t="s">
        <v>54</v>
      </c>
      <c r="T16" s="27">
        <v>0</v>
      </c>
      <c r="U16" s="27">
        <v>0</v>
      </c>
      <c r="V16" s="26">
        <v>645.05983935346512</v>
      </c>
    </row>
    <row r="17" spans="2:22">
      <c r="B17" s="24" t="s">
        <v>75</v>
      </c>
      <c r="C17" s="24" t="s">
        <v>76</v>
      </c>
      <c r="D17" s="24" t="s">
        <v>53</v>
      </c>
      <c r="E17" s="24" t="s">
        <v>53</v>
      </c>
      <c r="F17" s="24"/>
      <c r="G17" s="24"/>
      <c r="H17" s="25">
        <v>1866934</v>
      </c>
      <c r="I17" s="25">
        <v>11943060</v>
      </c>
      <c r="J17" s="25">
        <v>0</v>
      </c>
      <c r="K17" s="25">
        <v>0</v>
      </c>
      <c r="L17" s="25">
        <v>201240</v>
      </c>
      <c r="M17" s="25">
        <v>0</v>
      </c>
      <c r="N17" s="25">
        <v>11741819.512420233</v>
      </c>
      <c r="O17" s="25">
        <v>0</v>
      </c>
      <c r="P17" s="25">
        <v>0</v>
      </c>
      <c r="Q17" s="25">
        <v>0</v>
      </c>
      <c r="R17" s="24" t="s">
        <v>54</v>
      </c>
      <c r="S17" s="24" t="s">
        <v>54</v>
      </c>
      <c r="T17" s="27">
        <v>0</v>
      </c>
      <c r="U17" s="27">
        <v>0</v>
      </c>
      <c r="V17" s="26">
        <v>639.71516936324474</v>
      </c>
    </row>
    <row r="18" spans="2:22">
      <c r="B18" s="24" t="s">
        <v>77</v>
      </c>
      <c r="C18" s="24" t="s">
        <v>78</v>
      </c>
      <c r="D18" s="24" t="s">
        <v>53</v>
      </c>
      <c r="E18" s="24" t="s">
        <v>53</v>
      </c>
      <c r="F18" s="24"/>
      <c r="G18" s="24"/>
      <c r="H18" s="25">
        <v>10724553</v>
      </c>
      <c r="I18" s="25">
        <v>67636720</v>
      </c>
      <c r="J18" s="25">
        <v>0</v>
      </c>
      <c r="K18" s="25">
        <v>0</v>
      </c>
      <c r="L18" s="25">
        <v>186150</v>
      </c>
      <c r="M18" s="25">
        <v>0</v>
      </c>
      <c r="N18" s="25">
        <v>67450571.72743383</v>
      </c>
      <c r="O18" s="25">
        <v>0</v>
      </c>
      <c r="P18" s="25">
        <v>0</v>
      </c>
      <c r="Q18" s="25">
        <v>0</v>
      </c>
      <c r="R18" s="24" t="s">
        <v>54</v>
      </c>
      <c r="S18" s="24" t="s">
        <v>54</v>
      </c>
      <c r="T18" s="27">
        <v>0</v>
      </c>
      <c r="U18" s="27">
        <v>0</v>
      </c>
      <c r="V18" s="26">
        <v>630.67169326311307</v>
      </c>
    </row>
    <row r="19" spans="2:22">
      <c r="B19" s="24" t="s">
        <v>79</v>
      </c>
      <c r="C19" s="24" t="s">
        <v>80</v>
      </c>
      <c r="D19" s="24" t="s">
        <v>53</v>
      </c>
      <c r="E19" s="24" t="s">
        <v>53</v>
      </c>
      <c r="F19" s="24"/>
      <c r="G19" s="24"/>
      <c r="H19" s="25">
        <v>5548361</v>
      </c>
      <c r="I19" s="25">
        <v>34895640</v>
      </c>
      <c r="J19" s="25">
        <v>0</v>
      </c>
      <c r="K19" s="25">
        <v>0</v>
      </c>
      <c r="L19" s="25">
        <v>0</v>
      </c>
      <c r="M19" s="25">
        <v>0</v>
      </c>
      <c r="N19" s="25">
        <v>34895638.223821215</v>
      </c>
      <c r="O19" s="25">
        <v>0</v>
      </c>
      <c r="P19" s="25">
        <v>0</v>
      </c>
      <c r="Q19" s="25">
        <v>0</v>
      </c>
      <c r="R19" s="24" t="s">
        <v>54</v>
      </c>
      <c r="S19" s="24" t="s">
        <v>54</v>
      </c>
      <c r="T19" s="27">
        <v>0</v>
      </c>
      <c r="U19" s="27">
        <v>0</v>
      </c>
      <c r="V19" s="26">
        <v>628.93600470481283</v>
      </c>
    </row>
    <row r="20" spans="2:22">
      <c r="B20" s="24" t="s">
        <v>81</v>
      </c>
      <c r="C20" s="24" t="s">
        <v>82</v>
      </c>
      <c r="D20" s="24" t="s">
        <v>53</v>
      </c>
      <c r="E20" s="24" t="s">
        <v>53</v>
      </c>
      <c r="F20" s="24"/>
      <c r="G20" s="24"/>
      <c r="H20" s="25">
        <v>634814</v>
      </c>
      <c r="I20" s="25">
        <v>3992573.5</v>
      </c>
      <c r="J20" s="25">
        <v>0</v>
      </c>
      <c r="K20" s="25">
        <v>0</v>
      </c>
      <c r="L20" s="25">
        <v>0</v>
      </c>
      <c r="M20" s="25">
        <v>0</v>
      </c>
      <c r="N20" s="25">
        <v>3992573.6056858669</v>
      </c>
      <c r="O20" s="25">
        <v>0</v>
      </c>
      <c r="P20" s="25">
        <v>0</v>
      </c>
      <c r="Q20" s="25">
        <v>0</v>
      </c>
      <c r="R20" s="24" t="s">
        <v>54</v>
      </c>
      <c r="S20" s="24" t="s">
        <v>54</v>
      </c>
      <c r="T20" s="27">
        <v>0</v>
      </c>
      <c r="U20" s="27">
        <v>0</v>
      </c>
      <c r="V20" s="26">
        <v>628.93595604381755</v>
      </c>
    </row>
    <row r="21" spans="2:22">
      <c r="B21" s="24" t="s">
        <v>83</v>
      </c>
      <c r="C21" s="24" t="s">
        <v>84</v>
      </c>
      <c r="D21" s="24" t="s">
        <v>85</v>
      </c>
      <c r="E21" s="24" t="s">
        <v>86</v>
      </c>
      <c r="F21" s="24"/>
      <c r="G21" s="24"/>
      <c r="H21" s="25">
        <v>19127772</v>
      </c>
      <c r="I21" s="25">
        <v>120301440</v>
      </c>
      <c r="J21" s="25">
        <v>0</v>
      </c>
      <c r="K21" s="25">
        <v>0</v>
      </c>
      <c r="L21" s="25">
        <v>0</v>
      </c>
      <c r="M21" s="25">
        <v>0</v>
      </c>
      <c r="N21" s="25">
        <v>120301438.88253435</v>
      </c>
      <c r="O21" s="25">
        <v>0</v>
      </c>
      <c r="P21" s="25">
        <v>0</v>
      </c>
      <c r="Q21" s="25">
        <v>0</v>
      </c>
      <c r="R21" s="24" t="s">
        <v>54</v>
      </c>
      <c r="S21" s="24" t="s">
        <v>54</v>
      </c>
      <c r="T21" s="27">
        <v>0</v>
      </c>
      <c r="U21" s="27">
        <v>0</v>
      </c>
      <c r="V21" s="26">
        <v>628.93597853424853</v>
      </c>
    </row>
    <row r="22" spans="2:22">
      <c r="B22" s="24" t="s">
        <v>87</v>
      </c>
      <c r="C22" s="24" t="s">
        <v>88</v>
      </c>
      <c r="D22" s="24" t="s">
        <v>53</v>
      </c>
      <c r="E22" s="24" t="s">
        <v>53</v>
      </c>
      <c r="F22" s="24"/>
      <c r="G22" s="24"/>
      <c r="H22" s="25">
        <v>4982904</v>
      </c>
      <c r="I22" s="25">
        <v>31339276</v>
      </c>
      <c r="J22" s="25">
        <v>0</v>
      </c>
      <c r="K22" s="25">
        <v>0</v>
      </c>
      <c r="L22" s="25">
        <v>0</v>
      </c>
      <c r="M22" s="25">
        <v>0</v>
      </c>
      <c r="N22" s="25">
        <v>31339275.740715437</v>
      </c>
      <c r="O22" s="25">
        <v>0</v>
      </c>
      <c r="P22" s="25">
        <v>0</v>
      </c>
      <c r="Q22" s="25">
        <v>0</v>
      </c>
      <c r="R22" s="24" t="s">
        <v>54</v>
      </c>
      <c r="S22" s="24" t="s">
        <v>54</v>
      </c>
      <c r="T22" s="27">
        <v>0</v>
      </c>
      <c r="U22" s="27">
        <v>0</v>
      </c>
      <c r="V22" s="26">
        <v>628.93597789562068</v>
      </c>
    </row>
    <row r="23" spans="2:22">
      <c r="B23" s="24" t="s">
        <v>89</v>
      </c>
      <c r="C23" s="24" t="s">
        <v>90</v>
      </c>
      <c r="D23" s="24" t="s">
        <v>53</v>
      </c>
      <c r="E23" s="24" t="s">
        <v>53</v>
      </c>
      <c r="F23" s="24"/>
      <c r="G23" s="24"/>
      <c r="H23" s="25">
        <v>10160159</v>
      </c>
      <c r="I23" s="25">
        <v>63900896</v>
      </c>
      <c r="J23" s="25">
        <v>0</v>
      </c>
      <c r="K23" s="25">
        <v>0</v>
      </c>
      <c r="L23" s="25">
        <v>0</v>
      </c>
      <c r="M23" s="25">
        <v>0</v>
      </c>
      <c r="N23" s="25">
        <v>63900894.833717771</v>
      </c>
      <c r="O23" s="25">
        <v>0</v>
      </c>
      <c r="P23" s="25">
        <v>0</v>
      </c>
      <c r="Q23" s="25">
        <v>0</v>
      </c>
      <c r="R23" s="24" t="s">
        <v>54</v>
      </c>
      <c r="S23" s="24" t="s">
        <v>54</v>
      </c>
      <c r="T23" s="27">
        <v>0</v>
      </c>
      <c r="U23" s="27">
        <v>0</v>
      </c>
      <c r="V23" s="26">
        <v>628.93598417111377</v>
      </c>
    </row>
    <row r="24" spans="2:22">
      <c r="B24" s="24" t="s">
        <v>91</v>
      </c>
      <c r="C24" s="24" t="s">
        <v>92</v>
      </c>
      <c r="D24" s="24" t="s">
        <v>53</v>
      </c>
      <c r="E24" s="24" t="s">
        <v>53</v>
      </c>
      <c r="F24" s="24"/>
      <c r="G24" s="24"/>
      <c r="H24" s="25">
        <v>10167923</v>
      </c>
      <c r="I24" s="25">
        <v>63949724</v>
      </c>
      <c r="J24" s="25">
        <v>0</v>
      </c>
      <c r="K24" s="25">
        <v>0</v>
      </c>
      <c r="L24" s="25">
        <v>0</v>
      </c>
      <c r="M24" s="25">
        <v>0</v>
      </c>
      <c r="N24" s="25">
        <v>63949725.422637582</v>
      </c>
      <c r="O24" s="25">
        <v>0</v>
      </c>
      <c r="P24" s="25">
        <v>0</v>
      </c>
      <c r="Q24" s="25">
        <v>0</v>
      </c>
      <c r="R24" s="24" t="s">
        <v>54</v>
      </c>
      <c r="S24" s="24" t="s">
        <v>54</v>
      </c>
      <c r="T24" s="27">
        <v>0</v>
      </c>
      <c r="U24" s="27">
        <v>0</v>
      </c>
      <c r="V24" s="26">
        <v>628.9359587007101</v>
      </c>
    </row>
    <row r="25" spans="2:22">
      <c r="B25" s="24" t="s">
        <v>93</v>
      </c>
      <c r="C25" s="24" t="s">
        <v>94</v>
      </c>
      <c r="D25" s="24" t="s">
        <v>53</v>
      </c>
      <c r="E25" s="24" t="s">
        <v>53</v>
      </c>
      <c r="F25" s="24"/>
      <c r="G25" s="24"/>
      <c r="H25" s="25">
        <v>11632334</v>
      </c>
      <c r="I25" s="25">
        <v>73159936</v>
      </c>
      <c r="J25" s="25">
        <v>0</v>
      </c>
      <c r="K25" s="25">
        <v>0</v>
      </c>
      <c r="L25" s="25">
        <v>0</v>
      </c>
      <c r="M25" s="25">
        <v>0</v>
      </c>
      <c r="N25" s="25">
        <v>73159932.989698246</v>
      </c>
      <c r="O25" s="25">
        <v>0</v>
      </c>
      <c r="P25" s="25">
        <v>0</v>
      </c>
      <c r="Q25" s="25">
        <v>0</v>
      </c>
      <c r="R25" s="24" t="s">
        <v>54</v>
      </c>
      <c r="S25" s="24" t="s">
        <v>54</v>
      </c>
      <c r="T25" s="27">
        <v>0</v>
      </c>
      <c r="U25" s="27">
        <v>0</v>
      </c>
      <c r="V25" s="26">
        <v>628.93599857088009</v>
      </c>
    </row>
    <row r="26" spans="2:22">
      <c r="B26" s="24" t="s">
        <v>95</v>
      </c>
      <c r="C26" s="24" t="s">
        <v>96</v>
      </c>
      <c r="D26" s="24" t="s">
        <v>53</v>
      </c>
      <c r="E26" s="24" t="s">
        <v>53</v>
      </c>
      <c r="F26" s="24"/>
      <c r="G26" s="24"/>
      <c r="H26" s="25">
        <v>2078723</v>
      </c>
      <c r="I26" s="25">
        <v>13073837</v>
      </c>
      <c r="J26" s="25">
        <v>0</v>
      </c>
      <c r="K26" s="25">
        <v>0</v>
      </c>
      <c r="L26" s="25">
        <v>0</v>
      </c>
      <c r="M26" s="25">
        <v>0</v>
      </c>
      <c r="N26" s="25">
        <v>13073836.719625184</v>
      </c>
      <c r="O26" s="25">
        <v>0</v>
      </c>
      <c r="P26" s="25">
        <v>0</v>
      </c>
      <c r="Q26" s="25">
        <v>0</v>
      </c>
      <c r="R26" s="24" t="s">
        <v>54</v>
      </c>
      <c r="S26" s="24" t="s">
        <v>54</v>
      </c>
      <c r="T26" s="27">
        <v>0</v>
      </c>
      <c r="U26" s="27">
        <v>0</v>
      </c>
      <c r="V26" s="26">
        <v>628.93598617997691</v>
      </c>
    </row>
    <row r="27" spans="2:22">
      <c r="B27" s="24" t="s">
        <v>97</v>
      </c>
      <c r="C27" s="24" t="s">
        <v>98</v>
      </c>
      <c r="D27" s="24" t="s">
        <v>53</v>
      </c>
      <c r="E27" s="24" t="s">
        <v>53</v>
      </c>
      <c r="F27" s="24"/>
      <c r="G27" s="24"/>
      <c r="H27" s="25">
        <v>46745211</v>
      </c>
      <c r="I27" s="25">
        <v>293997440</v>
      </c>
      <c r="J27" s="25">
        <v>0</v>
      </c>
      <c r="K27" s="25">
        <v>0</v>
      </c>
      <c r="L27" s="25">
        <v>0</v>
      </c>
      <c r="M27" s="25">
        <v>0</v>
      </c>
      <c r="N27" s="25">
        <v>293997447.48984212</v>
      </c>
      <c r="O27" s="25">
        <v>0</v>
      </c>
      <c r="P27" s="25">
        <v>0</v>
      </c>
      <c r="Q27" s="25">
        <v>0</v>
      </c>
      <c r="R27" s="24" t="s">
        <v>54</v>
      </c>
      <c r="S27" s="24" t="s">
        <v>54</v>
      </c>
      <c r="T27" s="27">
        <v>0</v>
      </c>
      <c r="U27" s="27">
        <v>0</v>
      </c>
      <c r="V27" s="26">
        <v>628.93595666944361</v>
      </c>
    </row>
    <row r="28" spans="2:22">
      <c r="B28" s="24" t="s">
        <v>99</v>
      </c>
      <c r="C28" s="24" t="s">
        <v>100</v>
      </c>
      <c r="D28" s="24" t="s">
        <v>53</v>
      </c>
      <c r="E28" s="24" t="s">
        <v>53</v>
      </c>
      <c r="F28" s="24"/>
      <c r="G28" s="24"/>
      <c r="H28" s="25">
        <v>10370747</v>
      </c>
      <c r="I28" s="25">
        <v>65225356</v>
      </c>
      <c r="J28" s="25">
        <v>0</v>
      </c>
      <c r="K28" s="25">
        <v>0</v>
      </c>
      <c r="L28" s="25">
        <v>0</v>
      </c>
      <c r="M28" s="25">
        <v>0</v>
      </c>
      <c r="N28" s="25">
        <v>65225358.519890688</v>
      </c>
      <c r="O28" s="25">
        <v>0</v>
      </c>
      <c r="P28" s="25">
        <v>0</v>
      </c>
      <c r="Q28" s="25">
        <v>0</v>
      </c>
      <c r="R28" s="24" t="s">
        <v>54</v>
      </c>
      <c r="S28" s="24" t="s">
        <v>54</v>
      </c>
      <c r="T28" s="27">
        <v>0</v>
      </c>
      <c r="U28" s="27">
        <v>0</v>
      </c>
      <c r="V28" s="26">
        <v>628.93594839407422</v>
      </c>
    </row>
    <row r="29" spans="2:22">
      <c r="B29" s="24" t="s">
        <v>101</v>
      </c>
      <c r="C29" s="24" t="s">
        <v>102</v>
      </c>
      <c r="D29" s="24" t="s">
        <v>53</v>
      </c>
      <c r="E29" s="24" t="s">
        <v>53</v>
      </c>
      <c r="F29" s="24"/>
      <c r="G29" s="24"/>
      <c r="H29" s="25">
        <v>37797000</v>
      </c>
      <c r="I29" s="25">
        <v>237718928</v>
      </c>
      <c r="J29" s="25">
        <v>0</v>
      </c>
      <c r="K29" s="25">
        <v>0</v>
      </c>
      <c r="L29" s="25">
        <v>0</v>
      </c>
      <c r="M29" s="25">
        <v>0</v>
      </c>
      <c r="N29" s="25">
        <v>237718929.59844726</v>
      </c>
      <c r="O29" s="25">
        <v>0</v>
      </c>
      <c r="P29" s="25">
        <v>0</v>
      </c>
      <c r="Q29" s="25">
        <v>0</v>
      </c>
      <c r="R29" s="24" t="s">
        <v>54</v>
      </c>
      <c r="S29" s="24" t="s">
        <v>54</v>
      </c>
      <c r="T29" s="27">
        <v>0</v>
      </c>
      <c r="U29" s="27">
        <v>0</v>
      </c>
      <c r="V29" s="26">
        <v>628.9359684631055</v>
      </c>
    </row>
    <row r="30" spans="2:22">
      <c r="B30" s="24" t="s">
        <v>103</v>
      </c>
      <c r="C30" s="24" t="s">
        <v>104</v>
      </c>
      <c r="D30" s="24" t="s">
        <v>53</v>
      </c>
      <c r="E30" s="24" t="s">
        <v>53</v>
      </c>
      <c r="F30" s="24"/>
      <c r="G30" s="24"/>
      <c r="H30" s="25">
        <v>2689862</v>
      </c>
      <c r="I30" s="25">
        <v>16917510</v>
      </c>
      <c r="J30" s="25">
        <v>0</v>
      </c>
      <c r="K30" s="25">
        <v>0</v>
      </c>
      <c r="L30" s="25">
        <v>0</v>
      </c>
      <c r="M30" s="25">
        <v>0</v>
      </c>
      <c r="N30" s="25">
        <v>16917509.733776189</v>
      </c>
      <c r="O30" s="25">
        <v>0</v>
      </c>
      <c r="P30" s="25">
        <v>0</v>
      </c>
      <c r="Q30" s="25">
        <v>0</v>
      </c>
      <c r="R30" s="24" t="s">
        <v>54</v>
      </c>
      <c r="S30" s="24" t="s">
        <v>54</v>
      </c>
      <c r="T30" s="27">
        <v>0</v>
      </c>
      <c r="U30" s="27">
        <v>0</v>
      </c>
      <c r="V30" s="26">
        <v>628.93598258944144</v>
      </c>
    </row>
    <row r="31" spans="2:22">
      <c r="B31" s="24" t="s">
        <v>105</v>
      </c>
      <c r="C31" s="24" t="s">
        <v>106</v>
      </c>
      <c r="D31" s="24" t="s">
        <v>53</v>
      </c>
      <c r="E31" s="24" t="s">
        <v>53</v>
      </c>
      <c r="F31" s="24"/>
      <c r="G31" s="24"/>
      <c r="H31" s="25">
        <v>442790</v>
      </c>
      <c r="I31" s="25">
        <v>2784865.5</v>
      </c>
      <c r="J31" s="25">
        <v>0</v>
      </c>
      <c r="K31" s="25">
        <v>0</v>
      </c>
      <c r="L31" s="25">
        <v>0</v>
      </c>
      <c r="M31" s="25">
        <v>0</v>
      </c>
      <c r="N31" s="25">
        <v>2784865.5934835165</v>
      </c>
      <c r="O31" s="25">
        <v>0</v>
      </c>
      <c r="P31" s="25">
        <v>0</v>
      </c>
      <c r="Q31" s="25">
        <v>0</v>
      </c>
      <c r="R31" s="24" t="s">
        <v>54</v>
      </c>
      <c r="S31" s="24" t="s">
        <v>54</v>
      </c>
      <c r="T31" s="27">
        <v>0</v>
      </c>
      <c r="U31" s="27">
        <v>0</v>
      </c>
      <c r="V31" s="26">
        <v>628.93595157975574</v>
      </c>
    </row>
    <row r="32" spans="2:22">
      <c r="B32" s="24" t="s">
        <v>107</v>
      </c>
      <c r="C32" s="24" t="s">
        <v>108</v>
      </c>
      <c r="D32" s="24" t="s">
        <v>53</v>
      </c>
      <c r="E32" s="24" t="s">
        <v>53</v>
      </c>
      <c r="F32" s="24"/>
      <c r="G32" s="24"/>
      <c r="H32" s="25">
        <v>5813302</v>
      </c>
      <c r="I32" s="25">
        <v>36561948</v>
      </c>
      <c r="J32" s="25">
        <v>0</v>
      </c>
      <c r="K32" s="25">
        <v>0</v>
      </c>
      <c r="L32" s="25">
        <v>0</v>
      </c>
      <c r="M32" s="25">
        <v>0</v>
      </c>
      <c r="N32" s="25">
        <v>36561947.479231492</v>
      </c>
      <c r="O32" s="25">
        <v>0</v>
      </c>
      <c r="P32" s="25">
        <v>0</v>
      </c>
      <c r="Q32" s="25">
        <v>0</v>
      </c>
      <c r="R32" s="24" t="s">
        <v>54</v>
      </c>
      <c r="S32" s="24" t="s">
        <v>54</v>
      </c>
      <c r="T32" s="27">
        <v>0</v>
      </c>
      <c r="U32" s="27">
        <v>0</v>
      </c>
      <c r="V32" s="26">
        <v>628.93598165035985</v>
      </c>
    </row>
    <row r="33" spans="2:22">
      <c r="B33" s="24" t="s">
        <v>109</v>
      </c>
      <c r="C33" s="24" t="s">
        <v>110</v>
      </c>
      <c r="D33" s="24" t="s">
        <v>53</v>
      </c>
      <c r="E33" s="24" t="s">
        <v>53</v>
      </c>
      <c r="F33" s="24"/>
      <c r="G33" s="24"/>
      <c r="H33" s="25">
        <v>65426177</v>
      </c>
      <c r="I33" s="25">
        <v>411488768</v>
      </c>
      <c r="J33" s="25">
        <v>0</v>
      </c>
      <c r="K33" s="25">
        <v>0</v>
      </c>
      <c r="L33" s="25">
        <v>0</v>
      </c>
      <c r="M33" s="25">
        <v>0</v>
      </c>
      <c r="N33" s="25">
        <v>411488762.71022964</v>
      </c>
      <c r="O33" s="25">
        <v>0</v>
      </c>
      <c r="P33" s="25">
        <v>0</v>
      </c>
      <c r="Q33" s="25">
        <v>0</v>
      </c>
      <c r="R33" s="24" t="s">
        <v>54</v>
      </c>
      <c r="S33" s="24" t="s">
        <v>54</v>
      </c>
      <c r="T33" s="27">
        <v>0</v>
      </c>
      <c r="U33" s="27">
        <v>0</v>
      </c>
      <c r="V33" s="26">
        <v>628.93598077723539</v>
      </c>
    </row>
    <row r="34" spans="2:22">
      <c r="B34" s="24" t="s">
        <v>111</v>
      </c>
      <c r="C34" s="24" t="s">
        <v>112</v>
      </c>
      <c r="D34" s="24" t="s">
        <v>53</v>
      </c>
      <c r="E34" s="24" t="s">
        <v>53</v>
      </c>
      <c r="F34" s="24"/>
      <c r="G34" s="24"/>
      <c r="H34" s="25">
        <v>17173094</v>
      </c>
      <c r="I34" s="25">
        <v>108007768</v>
      </c>
      <c r="J34" s="25">
        <v>0</v>
      </c>
      <c r="K34" s="25">
        <v>0</v>
      </c>
      <c r="L34" s="25">
        <v>0</v>
      </c>
      <c r="M34" s="25">
        <v>0</v>
      </c>
      <c r="N34" s="25">
        <v>108007765.79023513</v>
      </c>
      <c r="O34" s="25">
        <v>0</v>
      </c>
      <c r="P34" s="25">
        <v>0</v>
      </c>
      <c r="Q34" s="25">
        <v>0</v>
      </c>
      <c r="R34" s="24" t="s">
        <v>54</v>
      </c>
      <c r="S34" s="24" t="s">
        <v>54</v>
      </c>
      <c r="T34" s="27">
        <v>0</v>
      </c>
      <c r="U34" s="27">
        <v>0</v>
      </c>
      <c r="V34" s="26">
        <v>628.93598555973665</v>
      </c>
    </row>
    <row r="35" spans="2:22">
      <c r="B35" s="24" t="s">
        <v>113</v>
      </c>
      <c r="C35" s="24" t="s">
        <v>114</v>
      </c>
      <c r="D35" s="24" t="s">
        <v>53</v>
      </c>
      <c r="E35" s="24" t="s">
        <v>53</v>
      </c>
      <c r="F35" s="24"/>
      <c r="G35" s="24"/>
      <c r="H35" s="25">
        <v>1325188</v>
      </c>
      <c r="I35" s="25">
        <v>8334584</v>
      </c>
      <c r="J35" s="25">
        <v>0</v>
      </c>
      <c r="K35" s="25">
        <v>0</v>
      </c>
      <c r="L35" s="25">
        <v>0</v>
      </c>
      <c r="M35" s="25">
        <v>0</v>
      </c>
      <c r="N35" s="25">
        <v>8334584.037799486</v>
      </c>
      <c r="O35" s="25">
        <v>0</v>
      </c>
      <c r="P35" s="25">
        <v>0</v>
      </c>
      <c r="Q35" s="25">
        <v>0</v>
      </c>
      <c r="R35" s="24" t="s">
        <v>54</v>
      </c>
      <c r="S35" s="24" t="s">
        <v>54</v>
      </c>
      <c r="T35" s="27">
        <v>0</v>
      </c>
      <c r="U35" s="27">
        <v>0</v>
      </c>
      <c r="V35" s="26">
        <v>628.93596983975101</v>
      </c>
    </row>
    <row r="36" spans="2:22">
      <c r="B36" s="24" t="s">
        <v>115</v>
      </c>
      <c r="C36" s="24" t="s">
        <v>116</v>
      </c>
      <c r="D36" s="24" t="s">
        <v>53</v>
      </c>
      <c r="E36" s="24" t="s">
        <v>53</v>
      </c>
      <c r="F36" s="24"/>
      <c r="G36" s="24"/>
      <c r="H36" s="25">
        <v>4081657</v>
      </c>
      <c r="I36" s="25">
        <v>25671010</v>
      </c>
      <c r="J36" s="25">
        <v>0</v>
      </c>
      <c r="K36" s="25">
        <v>0</v>
      </c>
      <c r="L36" s="25">
        <v>0</v>
      </c>
      <c r="M36" s="25">
        <v>0</v>
      </c>
      <c r="N36" s="25">
        <v>25671009.154906727</v>
      </c>
      <c r="O36" s="25">
        <v>0</v>
      </c>
      <c r="P36" s="25">
        <v>0</v>
      </c>
      <c r="Q36" s="25">
        <v>0</v>
      </c>
      <c r="R36" s="24" t="s">
        <v>54</v>
      </c>
      <c r="S36" s="24" t="s">
        <v>54</v>
      </c>
      <c r="T36" s="27">
        <v>0</v>
      </c>
      <c r="U36" s="27">
        <v>0</v>
      </c>
      <c r="V36" s="26">
        <v>628.9359933967994</v>
      </c>
    </row>
    <row r="37" spans="2:22">
      <c r="B37" s="24" t="s">
        <v>117</v>
      </c>
      <c r="C37" s="24" t="s">
        <v>118</v>
      </c>
      <c r="D37" s="24" t="s">
        <v>53</v>
      </c>
      <c r="E37" s="24" t="s">
        <v>53</v>
      </c>
      <c r="F37" s="24"/>
      <c r="G37" s="24"/>
      <c r="H37" s="25">
        <v>9043072</v>
      </c>
      <c r="I37" s="25">
        <v>56875132</v>
      </c>
      <c r="J37" s="25">
        <v>0</v>
      </c>
      <c r="K37" s="25">
        <v>0</v>
      </c>
      <c r="L37" s="25">
        <v>0</v>
      </c>
      <c r="M37" s="25">
        <v>0</v>
      </c>
      <c r="N37" s="25">
        <v>56875132.844450347</v>
      </c>
      <c r="O37" s="25">
        <v>0</v>
      </c>
      <c r="P37" s="25">
        <v>0</v>
      </c>
      <c r="Q37" s="25">
        <v>0</v>
      </c>
      <c r="R37" s="24" t="s">
        <v>54</v>
      </c>
      <c r="S37" s="24" t="s">
        <v>54</v>
      </c>
      <c r="T37" s="27">
        <v>0</v>
      </c>
      <c r="U37" s="27">
        <v>0</v>
      </c>
      <c r="V37" s="26">
        <v>628.93596335404607</v>
      </c>
    </row>
    <row r="38" spans="2:22">
      <c r="B38" s="24" t="s">
        <v>119</v>
      </c>
      <c r="C38" s="24" t="s">
        <v>120</v>
      </c>
      <c r="D38" s="24" t="s">
        <v>85</v>
      </c>
      <c r="E38" s="24" t="s">
        <v>86</v>
      </c>
      <c r="F38" s="24"/>
      <c r="G38" s="24"/>
      <c r="H38" s="25">
        <v>6896655</v>
      </c>
      <c r="I38" s="25">
        <v>43375544</v>
      </c>
      <c r="J38" s="25">
        <v>0</v>
      </c>
      <c r="K38" s="25">
        <v>0</v>
      </c>
      <c r="L38" s="25">
        <v>0</v>
      </c>
      <c r="M38" s="25">
        <v>0</v>
      </c>
      <c r="N38" s="25">
        <v>43375544.207470946</v>
      </c>
      <c r="O38" s="25">
        <v>0</v>
      </c>
      <c r="P38" s="25">
        <v>0</v>
      </c>
      <c r="Q38" s="25">
        <v>0</v>
      </c>
      <c r="R38" s="24" t="s">
        <v>54</v>
      </c>
      <c r="S38" s="24" t="s">
        <v>54</v>
      </c>
      <c r="T38" s="27">
        <v>0</v>
      </c>
      <c r="U38" s="27">
        <v>0</v>
      </c>
      <c r="V38" s="26">
        <v>628.93596968385395</v>
      </c>
    </row>
    <row r="39" spans="2:22">
      <c r="B39" s="24" t="s">
        <v>121</v>
      </c>
      <c r="C39" s="24" t="s">
        <v>122</v>
      </c>
      <c r="D39" s="24" t="s">
        <v>53</v>
      </c>
      <c r="E39" s="24" t="s">
        <v>53</v>
      </c>
      <c r="F39" s="24"/>
      <c r="G39" s="24"/>
      <c r="H39" s="25">
        <v>8789776</v>
      </c>
      <c r="I39" s="25">
        <v>48700000</v>
      </c>
      <c r="J39" s="25">
        <v>0</v>
      </c>
      <c r="K39" s="25">
        <v>48700000</v>
      </c>
      <c r="L39" s="25">
        <v>0</v>
      </c>
      <c r="M39" s="25">
        <v>0</v>
      </c>
      <c r="N39" s="25">
        <v>0</v>
      </c>
      <c r="O39" s="25">
        <v>0</v>
      </c>
      <c r="P39" s="25">
        <v>0</v>
      </c>
      <c r="Q39" s="25">
        <v>0</v>
      </c>
      <c r="R39" s="24" t="s">
        <v>54</v>
      </c>
      <c r="S39" s="24" t="s">
        <v>54</v>
      </c>
      <c r="T39" s="27">
        <v>0</v>
      </c>
      <c r="U39" s="27">
        <v>0</v>
      </c>
      <c r="V39" s="26">
        <v>554.05279952526655</v>
      </c>
    </row>
    <row r="40" spans="2:22">
      <c r="B40" s="24" t="s">
        <v>123</v>
      </c>
      <c r="C40" s="24" t="s">
        <v>124</v>
      </c>
      <c r="D40" s="24" t="s">
        <v>85</v>
      </c>
      <c r="E40" s="24" t="s">
        <v>86</v>
      </c>
      <c r="F40" s="24"/>
      <c r="G40" s="24"/>
      <c r="H40" s="25">
        <v>33359416</v>
      </c>
      <c r="I40" s="25">
        <v>157339360</v>
      </c>
      <c r="J40" s="25">
        <v>0</v>
      </c>
      <c r="K40" s="25">
        <v>146042592</v>
      </c>
      <c r="L40" s="25">
        <v>3035100</v>
      </c>
      <c r="M40" s="25">
        <v>8261670.0000000009</v>
      </c>
      <c r="N40" s="25">
        <v>0</v>
      </c>
      <c r="O40" s="25">
        <v>0</v>
      </c>
      <c r="P40" s="25">
        <v>0</v>
      </c>
      <c r="Q40" s="25">
        <v>0</v>
      </c>
      <c r="R40" s="24" t="s">
        <v>54</v>
      </c>
      <c r="S40" s="24" t="s">
        <v>125</v>
      </c>
      <c r="T40" s="27">
        <v>0</v>
      </c>
      <c r="U40" s="27">
        <v>0</v>
      </c>
      <c r="V40" s="26">
        <v>471.64902407164442</v>
      </c>
    </row>
    <row r="41" spans="2:22">
      <c r="B41" s="24" t="s">
        <v>126</v>
      </c>
      <c r="C41" s="24" t="s">
        <v>127</v>
      </c>
      <c r="D41" s="24" t="s">
        <v>53</v>
      </c>
      <c r="E41" s="24" t="s">
        <v>53</v>
      </c>
      <c r="F41" s="24"/>
      <c r="G41" s="24"/>
      <c r="H41" s="25">
        <v>19212362</v>
      </c>
      <c r="I41" s="25">
        <v>86808600</v>
      </c>
      <c r="J41" s="25">
        <v>0</v>
      </c>
      <c r="K41" s="25">
        <v>84500800</v>
      </c>
      <c r="L41" s="25">
        <v>0</v>
      </c>
      <c r="M41" s="25">
        <v>2307800</v>
      </c>
      <c r="N41" s="25">
        <v>0</v>
      </c>
      <c r="O41" s="25">
        <v>0</v>
      </c>
      <c r="P41" s="25">
        <v>0</v>
      </c>
      <c r="Q41" s="25">
        <v>0</v>
      </c>
      <c r="R41" s="24" t="s">
        <v>54</v>
      </c>
      <c r="S41" s="24" t="s">
        <v>54</v>
      </c>
      <c r="T41" s="27">
        <v>0</v>
      </c>
      <c r="U41" s="27">
        <v>0</v>
      </c>
      <c r="V41" s="26">
        <v>451.83720773114732</v>
      </c>
    </row>
    <row r="42" spans="2:22">
      <c r="B42" s="24" t="s">
        <v>128</v>
      </c>
      <c r="C42" s="24" t="s">
        <v>129</v>
      </c>
      <c r="D42" s="24" t="s">
        <v>130</v>
      </c>
      <c r="E42" s="24" t="s">
        <v>131</v>
      </c>
      <c r="F42" s="24">
        <v>1</v>
      </c>
      <c r="G42" s="24"/>
      <c r="H42" s="25">
        <v>16946446</v>
      </c>
      <c r="I42" s="25">
        <v>75323160</v>
      </c>
      <c r="J42" s="25">
        <v>0</v>
      </c>
      <c r="K42" s="25">
        <v>22610000</v>
      </c>
      <c r="L42" s="25">
        <v>39156000</v>
      </c>
      <c r="M42" s="25">
        <v>13557156.800000001</v>
      </c>
      <c r="N42" s="25">
        <v>0</v>
      </c>
      <c r="O42" s="25">
        <v>0</v>
      </c>
      <c r="P42" s="25">
        <v>0</v>
      </c>
      <c r="Q42" s="25">
        <v>0</v>
      </c>
      <c r="R42" s="24" t="s">
        <v>54</v>
      </c>
      <c r="S42" s="24" t="s">
        <v>125</v>
      </c>
      <c r="T42" s="27">
        <v>0</v>
      </c>
      <c r="U42" s="27">
        <v>0</v>
      </c>
      <c r="V42" s="26">
        <v>444.47762085336359</v>
      </c>
    </row>
    <row r="43" spans="2:22">
      <c r="B43" s="24" t="s">
        <v>132</v>
      </c>
      <c r="C43" s="24" t="s">
        <v>133</v>
      </c>
      <c r="D43" s="24" t="s">
        <v>53</v>
      </c>
      <c r="E43" s="24" t="s">
        <v>53</v>
      </c>
      <c r="F43" s="24"/>
      <c r="G43" s="24"/>
      <c r="H43" s="25">
        <v>51305184</v>
      </c>
      <c r="I43" s="25">
        <v>226379584</v>
      </c>
      <c r="J43" s="25">
        <v>0</v>
      </c>
      <c r="K43" s="25">
        <v>222000000</v>
      </c>
      <c r="L43" s="25">
        <v>1863000</v>
      </c>
      <c r="M43" s="25">
        <v>2516580</v>
      </c>
      <c r="N43" s="25">
        <v>0</v>
      </c>
      <c r="O43" s="25">
        <v>0</v>
      </c>
      <c r="P43" s="25">
        <v>0</v>
      </c>
      <c r="Q43" s="25">
        <v>0</v>
      </c>
      <c r="R43" s="24" t="s">
        <v>54</v>
      </c>
      <c r="S43" s="24" t="s">
        <v>54</v>
      </c>
      <c r="T43" s="27">
        <v>0</v>
      </c>
      <c r="U43" s="27">
        <v>0</v>
      </c>
      <c r="V43" s="26">
        <v>441.24115021203318</v>
      </c>
    </row>
    <row r="44" spans="2:22">
      <c r="B44" s="24" t="s">
        <v>134</v>
      </c>
      <c r="C44" s="24" t="s">
        <v>135</v>
      </c>
      <c r="D44" s="24" t="s">
        <v>136</v>
      </c>
      <c r="E44" s="24" t="s">
        <v>86</v>
      </c>
      <c r="F44" s="24"/>
      <c r="G44" s="24">
        <v>1</v>
      </c>
      <c r="H44" s="25">
        <v>1273428</v>
      </c>
      <c r="I44" s="25">
        <v>5528044.5</v>
      </c>
      <c r="J44" s="25">
        <v>0</v>
      </c>
      <c r="K44" s="25">
        <v>3500000</v>
      </c>
      <c r="L44" s="25">
        <v>405000</v>
      </c>
      <c r="M44" s="25">
        <v>488070</v>
      </c>
      <c r="N44" s="25">
        <v>0</v>
      </c>
      <c r="O44" s="25">
        <v>1134974.625</v>
      </c>
      <c r="P44" s="25">
        <v>0</v>
      </c>
      <c r="Q44" s="25">
        <v>0</v>
      </c>
      <c r="R44" s="24" t="s">
        <v>137</v>
      </c>
      <c r="S44" s="24" t="s">
        <v>54</v>
      </c>
      <c r="T44" s="27">
        <v>0</v>
      </c>
      <c r="U44" s="27">
        <v>0</v>
      </c>
      <c r="V44" s="26">
        <v>434.10734646952955</v>
      </c>
    </row>
    <row r="45" spans="2:22">
      <c r="B45" s="24" t="s">
        <v>138</v>
      </c>
      <c r="C45" s="24" t="s">
        <v>139</v>
      </c>
      <c r="D45" s="24" t="s">
        <v>130</v>
      </c>
      <c r="E45" s="24" t="s">
        <v>86</v>
      </c>
      <c r="F45" s="24">
        <v>1</v>
      </c>
      <c r="G45" s="24"/>
      <c r="H45" s="25">
        <v>543620</v>
      </c>
      <c r="I45" s="25">
        <v>2183010</v>
      </c>
      <c r="J45" s="25">
        <v>0</v>
      </c>
      <c r="K45" s="25">
        <v>1000000</v>
      </c>
      <c r="L45" s="25">
        <v>400000</v>
      </c>
      <c r="M45" s="25">
        <v>783010</v>
      </c>
      <c r="N45" s="25">
        <v>0</v>
      </c>
      <c r="O45" s="25">
        <v>0</v>
      </c>
      <c r="P45" s="25">
        <v>0</v>
      </c>
      <c r="Q45" s="25">
        <v>0</v>
      </c>
      <c r="R45" s="24" t="s">
        <v>54</v>
      </c>
      <c r="S45" s="24" t="s">
        <v>54</v>
      </c>
      <c r="T45" s="27">
        <v>0</v>
      </c>
      <c r="U45" s="27">
        <v>0</v>
      </c>
      <c r="V45" s="26">
        <v>401.56911077590962</v>
      </c>
    </row>
    <row r="46" spans="2:22">
      <c r="B46" s="24" t="s">
        <v>140</v>
      </c>
      <c r="C46" s="24" t="s">
        <v>141</v>
      </c>
      <c r="D46" s="24" t="s">
        <v>53</v>
      </c>
      <c r="E46" s="24" t="s">
        <v>53</v>
      </c>
      <c r="F46" s="24"/>
      <c r="G46" s="24"/>
      <c r="H46" s="25">
        <v>332915074</v>
      </c>
      <c r="I46" s="25">
        <v>1323200000</v>
      </c>
      <c r="J46" s="25">
        <v>0</v>
      </c>
      <c r="K46" s="25">
        <v>1323200000</v>
      </c>
      <c r="L46" s="25">
        <v>0</v>
      </c>
      <c r="M46" s="25">
        <v>0</v>
      </c>
      <c r="N46" s="25">
        <v>0</v>
      </c>
      <c r="O46" s="25">
        <v>0</v>
      </c>
      <c r="P46" s="25">
        <v>0</v>
      </c>
      <c r="Q46" s="25">
        <v>0</v>
      </c>
      <c r="R46" s="24" t="s">
        <v>54</v>
      </c>
      <c r="S46" s="24" t="s">
        <v>54</v>
      </c>
      <c r="T46" s="27">
        <v>0</v>
      </c>
      <c r="U46" s="27">
        <v>0</v>
      </c>
      <c r="V46" s="26">
        <v>397.45872246085196</v>
      </c>
    </row>
    <row r="47" spans="2:22">
      <c r="B47" s="24" t="s">
        <v>142</v>
      </c>
      <c r="C47" s="24" t="s">
        <v>143</v>
      </c>
      <c r="D47" s="24" t="s">
        <v>130</v>
      </c>
      <c r="E47" s="24" t="s">
        <v>86</v>
      </c>
      <c r="F47" s="24">
        <v>1</v>
      </c>
      <c r="G47" s="24"/>
      <c r="H47" s="25">
        <v>72172</v>
      </c>
      <c r="I47" s="25">
        <v>286790</v>
      </c>
      <c r="J47" s="25">
        <v>0</v>
      </c>
      <c r="K47" s="25">
        <v>0</v>
      </c>
      <c r="L47" s="25">
        <v>157300</v>
      </c>
      <c r="M47" s="25">
        <v>129490</v>
      </c>
      <c r="N47" s="25">
        <v>0</v>
      </c>
      <c r="O47" s="25">
        <v>0</v>
      </c>
      <c r="P47" s="25">
        <v>0</v>
      </c>
      <c r="Q47" s="25">
        <v>0</v>
      </c>
      <c r="R47" s="24" t="s">
        <v>54</v>
      </c>
      <c r="S47" s="24" t="s">
        <v>54</v>
      </c>
      <c r="T47" s="27">
        <v>0</v>
      </c>
      <c r="U47" s="27">
        <v>0</v>
      </c>
      <c r="V47" s="26">
        <v>397.37017125755136</v>
      </c>
    </row>
    <row r="48" spans="2:22">
      <c r="B48" s="24" t="s">
        <v>144</v>
      </c>
      <c r="C48" s="24" t="s">
        <v>145</v>
      </c>
      <c r="D48" s="24" t="s">
        <v>85</v>
      </c>
      <c r="E48" s="24" t="s">
        <v>86</v>
      </c>
      <c r="F48" s="24"/>
      <c r="G48" s="24"/>
      <c r="H48" s="25">
        <v>11317498</v>
      </c>
      <c r="I48" s="25">
        <v>42910096</v>
      </c>
      <c r="J48" s="25">
        <v>0</v>
      </c>
      <c r="K48" s="25">
        <v>0</v>
      </c>
      <c r="L48" s="25">
        <v>0</v>
      </c>
      <c r="M48" s="25">
        <v>0</v>
      </c>
      <c r="N48" s="25">
        <v>0</v>
      </c>
      <c r="O48" s="25">
        <v>0</v>
      </c>
      <c r="P48" s="25">
        <v>15844497</v>
      </c>
      <c r="Q48" s="25">
        <v>27065600</v>
      </c>
      <c r="R48" s="24" t="s">
        <v>54</v>
      </c>
      <c r="S48" s="24" t="s">
        <v>54</v>
      </c>
      <c r="T48" s="27">
        <v>0</v>
      </c>
      <c r="U48" s="27">
        <v>0</v>
      </c>
      <c r="V48" s="26">
        <v>379.14825343905517</v>
      </c>
    </row>
    <row r="49" spans="2:22">
      <c r="B49" s="24" t="s">
        <v>146</v>
      </c>
      <c r="C49" s="24" t="s">
        <v>147</v>
      </c>
      <c r="D49" s="24" t="s">
        <v>53</v>
      </c>
      <c r="E49" s="24" t="s">
        <v>53</v>
      </c>
      <c r="F49" s="24"/>
      <c r="G49" s="24"/>
      <c r="H49" s="25">
        <v>343360</v>
      </c>
      <c r="I49" s="25">
        <v>1244970</v>
      </c>
      <c r="J49" s="25">
        <v>0</v>
      </c>
      <c r="K49" s="25">
        <v>1054500</v>
      </c>
      <c r="L49" s="25">
        <v>0</v>
      </c>
      <c r="M49" s="25">
        <v>0</v>
      </c>
      <c r="N49" s="25">
        <v>0</v>
      </c>
      <c r="O49" s="25">
        <v>0</v>
      </c>
      <c r="P49" s="25">
        <v>0</v>
      </c>
      <c r="Q49" s="25">
        <v>190470</v>
      </c>
      <c r="R49" s="24" t="s">
        <v>54</v>
      </c>
      <c r="S49" s="24" t="s">
        <v>54</v>
      </c>
      <c r="T49" s="27">
        <v>0</v>
      </c>
      <c r="U49" s="27">
        <v>0</v>
      </c>
      <c r="V49" s="26">
        <v>362.58445945945948</v>
      </c>
    </row>
    <row r="50" spans="2:22">
      <c r="B50" s="24" t="s">
        <v>148</v>
      </c>
      <c r="C50" s="24" t="s">
        <v>149</v>
      </c>
      <c r="D50" s="24" t="s">
        <v>53</v>
      </c>
      <c r="E50" s="24" t="s">
        <v>53</v>
      </c>
      <c r="F50" s="24"/>
      <c r="G50" s="24"/>
      <c r="H50" s="25">
        <v>23855008</v>
      </c>
      <c r="I50" s="25">
        <v>84069904</v>
      </c>
      <c r="J50" s="25">
        <v>0</v>
      </c>
      <c r="K50" s="25">
        <v>59000000</v>
      </c>
      <c r="L50" s="25">
        <v>24049900</v>
      </c>
      <c r="M50" s="25">
        <v>1020000</v>
      </c>
      <c r="N50" s="25">
        <v>0</v>
      </c>
      <c r="O50" s="25">
        <v>0</v>
      </c>
      <c r="P50" s="25">
        <v>0</v>
      </c>
      <c r="Q50" s="25">
        <v>0</v>
      </c>
      <c r="R50" s="24" t="s">
        <v>54</v>
      </c>
      <c r="S50" s="24" t="s">
        <v>54</v>
      </c>
      <c r="T50" s="27">
        <v>0</v>
      </c>
      <c r="U50" s="27">
        <v>0</v>
      </c>
      <c r="V50" s="26">
        <v>352.42035550774074</v>
      </c>
    </row>
    <row r="51" spans="2:22">
      <c r="B51" s="24" t="s">
        <v>150</v>
      </c>
      <c r="C51" s="24" t="s">
        <v>151</v>
      </c>
      <c r="D51" s="24" t="s">
        <v>85</v>
      </c>
      <c r="E51" s="24" t="s">
        <v>86</v>
      </c>
      <c r="F51" s="24"/>
      <c r="G51" s="24"/>
      <c r="H51" s="25">
        <v>69950844</v>
      </c>
      <c r="I51" s="25">
        <v>236275584</v>
      </c>
      <c r="J51" s="25">
        <v>0</v>
      </c>
      <c r="K51" s="25">
        <v>225000000</v>
      </c>
      <c r="L51" s="25">
        <v>11275590</v>
      </c>
      <c r="M51" s="25">
        <v>0</v>
      </c>
      <c r="N51" s="25">
        <v>0</v>
      </c>
      <c r="O51" s="25">
        <v>0</v>
      </c>
      <c r="P51" s="25">
        <v>0</v>
      </c>
      <c r="Q51" s="25">
        <v>0</v>
      </c>
      <c r="R51" s="24" t="s">
        <v>54</v>
      </c>
      <c r="S51" s="24" t="s">
        <v>54</v>
      </c>
      <c r="T51" s="27">
        <v>0</v>
      </c>
      <c r="U51" s="27">
        <v>0</v>
      </c>
      <c r="V51" s="26">
        <v>337.7737429444025</v>
      </c>
    </row>
    <row r="52" spans="2:22">
      <c r="B52" s="24" t="s">
        <v>152</v>
      </c>
      <c r="C52" s="24" t="s">
        <v>153</v>
      </c>
      <c r="D52" s="24" t="s">
        <v>130</v>
      </c>
      <c r="E52" s="24" t="s">
        <v>131</v>
      </c>
      <c r="F52" s="24">
        <v>1</v>
      </c>
      <c r="G52" s="24"/>
      <c r="H52" s="25">
        <v>779900</v>
      </c>
      <c r="I52" s="25">
        <v>2541620</v>
      </c>
      <c r="J52" s="25">
        <v>0</v>
      </c>
      <c r="K52" s="25">
        <v>198900</v>
      </c>
      <c r="L52" s="25">
        <v>1282500</v>
      </c>
      <c r="M52" s="25">
        <v>1060220</v>
      </c>
      <c r="N52" s="25">
        <v>0</v>
      </c>
      <c r="O52" s="25">
        <v>0</v>
      </c>
      <c r="P52" s="25">
        <v>0</v>
      </c>
      <c r="Q52" s="25">
        <v>0</v>
      </c>
      <c r="R52" s="24" t="s">
        <v>54</v>
      </c>
      <c r="S52" s="24" t="s">
        <v>125</v>
      </c>
      <c r="T52" s="27">
        <v>0</v>
      </c>
      <c r="U52" s="27">
        <v>0</v>
      </c>
      <c r="V52" s="26">
        <v>325.89049878189513</v>
      </c>
    </row>
    <row r="53" spans="2:22">
      <c r="B53" s="24" t="s">
        <v>154</v>
      </c>
      <c r="C53" s="24" t="s">
        <v>155</v>
      </c>
      <c r="D53" s="24" t="s">
        <v>85</v>
      </c>
      <c r="E53" s="24" t="s">
        <v>86</v>
      </c>
      <c r="F53" s="24"/>
      <c r="G53" s="24"/>
      <c r="H53" s="25">
        <v>45605823</v>
      </c>
      <c r="I53" s="25">
        <v>148426000</v>
      </c>
      <c r="J53" s="25">
        <v>0</v>
      </c>
      <c r="K53" s="25">
        <v>117460000</v>
      </c>
      <c r="L53" s="25">
        <v>3900000</v>
      </c>
      <c r="M53" s="25">
        <v>7066000</v>
      </c>
      <c r="N53" s="25">
        <v>0</v>
      </c>
      <c r="O53" s="25">
        <v>20000000</v>
      </c>
      <c r="P53" s="25">
        <v>0</v>
      </c>
      <c r="Q53" s="25">
        <v>0</v>
      </c>
      <c r="R53" s="24" t="s">
        <v>54</v>
      </c>
      <c r="S53" s="24" t="s">
        <v>125</v>
      </c>
      <c r="T53" s="27">
        <v>0</v>
      </c>
      <c r="U53" s="27">
        <v>0</v>
      </c>
      <c r="V53" s="26">
        <v>325.45405440879773</v>
      </c>
    </row>
    <row r="54" spans="2:22">
      <c r="B54" s="24" t="s">
        <v>156</v>
      </c>
      <c r="C54" s="24" t="s">
        <v>157</v>
      </c>
      <c r="D54" s="24" t="s">
        <v>130</v>
      </c>
      <c r="E54" s="24" t="s">
        <v>131</v>
      </c>
      <c r="F54" s="24">
        <v>1</v>
      </c>
      <c r="G54" s="24"/>
      <c r="H54" s="25">
        <v>166303494</v>
      </c>
      <c r="I54" s="25">
        <v>534459040</v>
      </c>
      <c r="J54" s="25">
        <v>0</v>
      </c>
      <c r="K54" s="25">
        <v>108000000</v>
      </c>
      <c r="L54" s="25">
        <v>32255200</v>
      </c>
      <c r="M54" s="25">
        <v>202561632</v>
      </c>
      <c r="N54" s="25">
        <v>0</v>
      </c>
      <c r="O54" s="25">
        <v>104730248</v>
      </c>
      <c r="P54" s="25">
        <v>0</v>
      </c>
      <c r="Q54" s="25">
        <v>86912000</v>
      </c>
      <c r="R54" s="24" t="s">
        <v>54</v>
      </c>
      <c r="S54" s="24" t="s">
        <v>125</v>
      </c>
      <c r="T54" s="27">
        <v>0</v>
      </c>
      <c r="U54" s="27">
        <v>0</v>
      </c>
      <c r="V54" s="26">
        <v>321.37571324869458</v>
      </c>
    </row>
    <row r="55" spans="2:22">
      <c r="B55" s="24" t="s">
        <v>158</v>
      </c>
      <c r="C55" s="24" t="s">
        <v>159</v>
      </c>
      <c r="D55" s="24" t="s">
        <v>130</v>
      </c>
      <c r="E55" s="24" t="s">
        <v>131</v>
      </c>
      <c r="F55" s="24">
        <v>1</v>
      </c>
      <c r="G55" s="24"/>
      <c r="H55" s="25">
        <v>98168829</v>
      </c>
      <c r="I55" s="25">
        <v>313352832</v>
      </c>
      <c r="J55" s="25">
        <v>0</v>
      </c>
      <c r="K55" s="25">
        <v>185900000</v>
      </c>
      <c r="L55" s="25">
        <v>48917760</v>
      </c>
      <c r="M55" s="25">
        <v>78535063.200000003</v>
      </c>
      <c r="N55" s="25">
        <v>0</v>
      </c>
      <c r="O55" s="25">
        <v>0</v>
      </c>
      <c r="P55" s="25">
        <v>0</v>
      </c>
      <c r="Q55" s="25">
        <v>0</v>
      </c>
      <c r="R55" s="24" t="s">
        <v>54</v>
      </c>
      <c r="S55" s="24" t="s">
        <v>54</v>
      </c>
      <c r="T55" s="27">
        <v>0</v>
      </c>
      <c r="U55" s="27">
        <v>0</v>
      </c>
      <c r="V55" s="26">
        <v>319.19789121656936</v>
      </c>
    </row>
    <row r="56" spans="2:22">
      <c r="B56" s="24" t="s">
        <v>160</v>
      </c>
      <c r="C56" s="24" t="s">
        <v>161</v>
      </c>
      <c r="D56" s="24" t="s">
        <v>130</v>
      </c>
      <c r="E56" s="24" t="s">
        <v>131</v>
      </c>
      <c r="F56" s="24">
        <v>1</v>
      </c>
      <c r="G56" s="24"/>
      <c r="H56" s="25">
        <v>43466822</v>
      </c>
      <c r="I56" s="25">
        <v>132647152</v>
      </c>
      <c r="J56" s="25">
        <v>0</v>
      </c>
      <c r="K56" s="25">
        <v>74200496</v>
      </c>
      <c r="L56" s="25">
        <v>3673200</v>
      </c>
      <c r="M56" s="25">
        <v>34773457.600000001</v>
      </c>
      <c r="N56" s="25">
        <v>0</v>
      </c>
      <c r="O56" s="25">
        <v>20000000</v>
      </c>
      <c r="P56" s="25">
        <v>0</v>
      </c>
      <c r="Q56" s="25">
        <v>0</v>
      </c>
      <c r="R56" s="24" t="s">
        <v>54</v>
      </c>
      <c r="S56" s="24" t="s">
        <v>125</v>
      </c>
      <c r="T56" s="27">
        <v>0</v>
      </c>
      <c r="U56" s="27">
        <v>0</v>
      </c>
      <c r="V56" s="26">
        <v>305.16873766386692</v>
      </c>
    </row>
    <row r="57" spans="2:22">
      <c r="B57" s="24" t="s">
        <v>162</v>
      </c>
      <c r="C57" s="24" t="s">
        <v>163</v>
      </c>
      <c r="D57" s="24" t="s">
        <v>85</v>
      </c>
      <c r="E57" s="24" t="s">
        <v>86</v>
      </c>
      <c r="F57" s="24"/>
      <c r="G57" s="24"/>
      <c r="H57" s="25">
        <v>17888474</v>
      </c>
      <c r="I57" s="25">
        <v>54050516</v>
      </c>
      <c r="J57" s="25">
        <v>0</v>
      </c>
      <c r="K57" s="25">
        <v>8000000</v>
      </c>
      <c r="L57" s="25">
        <v>6768470</v>
      </c>
      <c r="M57" s="25">
        <v>6083250</v>
      </c>
      <c r="N57" s="25">
        <v>0</v>
      </c>
      <c r="O57" s="25">
        <v>15041605</v>
      </c>
      <c r="P57" s="25">
        <v>0</v>
      </c>
      <c r="Q57" s="25">
        <v>18157192</v>
      </c>
      <c r="R57" s="24" t="s">
        <v>54</v>
      </c>
      <c r="S57" s="24" t="s">
        <v>125</v>
      </c>
      <c r="T57" s="27">
        <v>0</v>
      </c>
      <c r="U57" s="27">
        <v>0</v>
      </c>
      <c r="V57" s="26">
        <v>302.15274930662054</v>
      </c>
    </row>
    <row r="58" spans="2:22">
      <c r="B58" s="24" t="s">
        <v>164</v>
      </c>
      <c r="C58" s="24" t="s">
        <v>165</v>
      </c>
      <c r="D58" s="24" t="s">
        <v>53</v>
      </c>
      <c r="E58" s="24" t="s">
        <v>53</v>
      </c>
      <c r="F58" s="24"/>
      <c r="G58" s="24"/>
      <c r="H58" s="25">
        <v>5465629</v>
      </c>
      <c r="I58" s="25">
        <v>16338005</v>
      </c>
      <c r="J58" s="25">
        <v>0</v>
      </c>
      <c r="K58" s="25">
        <v>5290000</v>
      </c>
      <c r="L58" s="25">
        <v>0</v>
      </c>
      <c r="M58" s="25">
        <v>0</v>
      </c>
      <c r="N58" s="25">
        <v>0</v>
      </c>
      <c r="O58" s="25">
        <v>0</v>
      </c>
      <c r="P58" s="25">
        <v>0</v>
      </c>
      <c r="Q58" s="25">
        <v>11048005</v>
      </c>
      <c r="R58" s="24" t="s">
        <v>54</v>
      </c>
      <c r="S58" s="24" t="s">
        <v>54</v>
      </c>
      <c r="T58" s="27">
        <v>0</v>
      </c>
      <c r="U58" s="27">
        <v>0</v>
      </c>
      <c r="V58" s="26">
        <v>298.92268575126485</v>
      </c>
    </row>
    <row r="59" spans="2:22">
      <c r="B59" s="24" t="s">
        <v>166</v>
      </c>
      <c r="C59" s="24" t="s">
        <v>167</v>
      </c>
      <c r="D59" s="24" t="s">
        <v>85</v>
      </c>
      <c r="E59" s="24" t="s">
        <v>86</v>
      </c>
      <c r="F59" s="24"/>
      <c r="G59" s="24"/>
      <c r="H59" s="25">
        <v>4381583</v>
      </c>
      <c r="I59" s="25">
        <v>13048455</v>
      </c>
      <c r="J59" s="25">
        <v>0</v>
      </c>
      <c r="K59" s="25">
        <v>11471355</v>
      </c>
      <c r="L59" s="25">
        <v>503099.96875</v>
      </c>
      <c r="M59" s="25">
        <v>1074000</v>
      </c>
      <c r="N59" s="25">
        <v>0</v>
      </c>
      <c r="O59" s="25">
        <v>0</v>
      </c>
      <c r="P59" s="25">
        <v>0</v>
      </c>
      <c r="Q59" s="25">
        <v>0</v>
      </c>
      <c r="R59" s="24" t="s">
        <v>54</v>
      </c>
      <c r="S59" s="24" t="s">
        <v>125</v>
      </c>
      <c r="T59" s="27">
        <v>0</v>
      </c>
      <c r="U59" s="27">
        <v>0</v>
      </c>
      <c r="V59" s="26">
        <v>297.80230113180556</v>
      </c>
    </row>
    <row r="60" spans="2:22">
      <c r="B60" s="24" t="s">
        <v>168</v>
      </c>
      <c r="C60" s="24" t="s">
        <v>169</v>
      </c>
      <c r="D60" s="24" t="s">
        <v>85</v>
      </c>
      <c r="E60" s="24" t="s">
        <v>86</v>
      </c>
      <c r="F60" s="24"/>
      <c r="G60" s="24"/>
      <c r="H60" s="25">
        <v>5139053</v>
      </c>
      <c r="I60" s="25">
        <v>15199485</v>
      </c>
      <c r="J60" s="25">
        <v>0</v>
      </c>
      <c r="K60" s="25">
        <v>10500425</v>
      </c>
      <c r="L60" s="25">
        <v>2139130</v>
      </c>
      <c r="M60" s="25">
        <v>2559930</v>
      </c>
      <c r="N60" s="25">
        <v>0</v>
      </c>
      <c r="O60" s="25">
        <v>0</v>
      </c>
      <c r="P60" s="25">
        <v>0</v>
      </c>
      <c r="Q60" s="25">
        <v>0</v>
      </c>
      <c r="R60" s="24" t="s">
        <v>54</v>
      </c>
      <c r="S60" s="24" t="s">
        <v>125</v>
      </c>
      <c r="T60" s="27">
        <v>0</v>
      </c>
      <c r="U60" s="27">
        <v>0</v>
      </c>
      <c r="V60" s="26">
        <v>295.76431688873419</v>
      </c>
    </row>
    <row r="61" spans="2:22">
      <c r="B61" s="24" t="s">
        <v>170</v>
      </c>
      <c r="C61" s="24" t="s">
        <v>171</v>
      </c>
      <c r="D61" s="24" t="s">
        <v>130</v>
      </c>
      <c r="E61" s="24" t="s">
        <v>131</v>
      </c>
      <c r="F61" s="24">
        <v>1</v>
      </c>
      <c r="G61" s="24"/>
      <c r="H61" s="25">
        <v>54806014</v>
      </c>
      <c r="I61" s="25">
        <v>161706016</v>
      </c>
      <c r="J61" s="25">
        <v>0</v>
      </c>
      <c r="K61" s="25">
        <v>70200000</v>
      </c>
      <c r="L61" s="25">
        <v>36700000</v>
      </c>
      <c r="M61" s="25">
        <v>54806014</v>
      </c>
      <c r="N61" s="25">
        <v>0</v>
      </c>
      <c r="O61" s="25">
        <v>0</v>
      </c>
      <c r="P61" s="25">
        <v>0</v>
      </c>
      <c r="Q61" s="25">
        <v>0</v>
      </c>
      <c r="R61" s="24" t="s">
        <v>54</v>
      </c>
      <c r="S61" s="24" t="s">
        <v>54</v>
      </c>
      <c r="T61" s="27">
        <v>0</v>
      </c>
      <c r="U61" s="27">
        <v>0</v>
      </c>
      <c r="V61" s="26">
        <v>295.05159050610763</v>
      </c>
    </row>
    <row r="62" spans="2:22">
      <c r="B62" s="24" t="s">
        <v>172</v>
      </c>
      <c r="C62" s="24" t="s">
        <v>173</v>
      </c>
      <c r="D62" s="24" t="s">
        <v>53</v>
      </c>
      <c r="E62" s="24" t="s">
        <v>53</v>
      </c>
      <c r="F62" s="24"/>
      <c r="G62" s="24"/>
      <c r="H62" s="25">
        <v>441532</v>
      </c>
      <c r="I62" s="25">
        <v>1290431</v>
      </c>
      <c r="J62" s="25">
        <v>0</v>
      </c>
      <c r="K62" s="25">
        <v>500689.96875</v>
      </c>
      <c r="L62" s="25">
        <v>352000</v>
      </c>
      <c r="M62" s="25">
        <v>100800</v>
      </c>
      <c r="N62" s="25">
        <v>0</v>
      </c>
      <c r="O62" s="25">
        <v>0</v>
      </c>
      <c r="P62" s="25">
        <v>0</v>
      </c>
      <c r="Q62" s="25">
        <v>336941</v>
      </c>
      <c r="R62" s="24" t="s">
        <v>54</v>
      </c>
      <c r="S62" s="24" t="s">
        <v>54</v>
      </c>
      <c r="T62" s="27">
        <v>0</v>
      </c>
      <c r="U62" s="27">
        <v>0</v>
      </c>
      <c r="V62" s="26">
        <v>292.26216899341387</v>
      </c>
    </row>
    <row r="63" spans="2:22">
      <c r="B63" s="24" t="s">
        <v>174</v>
      </c>
      <c r="C63" s="24" t="s">
        <v>175</v>
      </c>
      <c r="D63" s="24" t="s">
        <v>176</v>
      </c>
      <c r="E63" s="24" t="s">
        <v>131</v>
      </c>
      <c r="F63" s="24">
        <v>1</v>
      </c>
      <c r="G63" s="24">
        <v>1</v>
      </c>
      <c r="H63" s="25">
        <v>15092171</v>
      </c>
      <c r="I63" s="25">
        <v>44079572</v>
      </c>
      <c r="J63" s="25">
        <v>0</v>
      </c>
      <c r="K63" s="25">
        <v>11772400</v>
      </c>
      <c r="L63" s="25">
        <v>12215000</v>
      </c>
      <c r="M63" s="25">
        <v>15092171</v>
      </c>
      <c r="N63" s="25">
        <v>0</v>
      </c>
      <c r="O63" s="25">
        <v>5000000</v>
      </c>
      <c r="P63" s="25">
        <v>0</v>
      </c>
      <c r="Q63" s="25">
        <v>0</v>
      </c>
      <c r="R63" s="24" t="s">
        <v>137</v>
      </c>
      <c r="S63" s="24" t="s">
        <v>125</v>
      </c>
      <c r="T63" s="27">
        <v>0</v>
      </c>
      <c r="U63" s="27">
        <v>0</v>
      </c>
      <c r="V63" s="26">
        <v>292.06912643648155</v>
      </c>
    </row>
    <row r="64" spans="2:22">
      <c r="B64" s="24" t="s">
        <v>177</v>
      </c>
      <c r="C64" s="24" t="s">
        <v>178</v>
      </c>
      <c r="D64" s="24" t="s">
        <v>136</v>
      </c>
      <c r="E64" s="24" t="s">
        <v>53</v>
      </c>
      <c r="F64" s="24"/>
      <c r="G64" s="24">
        <v>1</v>
      </c>
      <c r="H64" s="25">
        <v>98910</v>
      </c>
      <c r="I64" s="25">
        <v>287583</v>
      </c>
      <c r="J64" s="25">
        <v>0</v>
      </c>
      <c r="K64" s="25">
        <v>0</v>
      </c>
      <c r="L64" s="25">
        <v>126000</v>
      </c>
      <c r="M64" s="25">
        <v>114660</v>
      </c>
      <c r="N64" s="25">
        <v>0</v>
      </c>
      <c r="O64" s="25">
        <v>0</v>
      </c>
      <c r="P64" s="25">
        <v>0</v>
      </c>
      <c r="Q64" s="25">
        <v>46923</v>
      </c>
      <c r="R64" s="24" t="s">
        <v>179</v>
      </c>
      <c r="S64" s="24" t="s">
        <v>54</v>
      </c>
      <c r="T64" s="27">
        <v>0</v>
      </c>
      <c r="U64" s="27">
        <v>0</v>
      </c>
      <c r="V64" s="26">
        <v>290.75219896875944</v>
      </c>
    </row>
    <row r="65" spans="2:22">
      <c r="B65" s="24" t="s">
        <v>180</v>
      </c>
      <c r="C65" s="24" t="s">
        <v>181</v>
      </c>
      <c r="D65" s="24" t="s">
        <v>130</v>
      </c>
      <c r="E65" s="24" t="s">
        <v>131</v>
      </c>
      <c r="F65" s="24">
        <v>1</v>
      </c>
      <c r="G65" s="24"/>
      <c r="H65" s="25">
        <v>111046910</v>
      </c>
      <c r="I65" s="25">
        <v>321968384</v>
      </c>
      <c r="J65" s="25">
        <v>0</v>
      </c>
      <c r="K65" s="25">
        <v>187800000</v>
      </c>
      <c r="L65" s="25">
        <v>32330848</v>
      </c>
      <c r="M65" s="25">
        <v>88837528</v>
      </c>
      <c r="N65" s="25">
        <v>0</v>
      </c>
      <c r="O65" s="25">
        <v>13000000</v>
      </c>
      <c r="P65" s="25">
        <v>0</v>
      </c>
      <c r="Q65" s="25">
        <v>0</v>
      </c>
      <c r="R65" s="24" t="s">
        <v>54</v>
      </c>
      <c r="S65" s="24" t="s">
        <v>125</v>
      </c>
      <c r="T65" s="27">
        <v>0</v>
      </c>
      <c r="U65" s="27">
        <v>0</v>
      </c>
      <c r="V65" s="26">
        <v>289.93907529709742</v>
      </c>
    </row>
    <row r="66" spans="2:22">
      <c r="B66" s="24" t="s">
        <v>182</v>
      </c>
      <c r="C66" s="24" t="s">
        <v>183</v>
      </c>
      <c r="D66" s="24" t="s">
        <v>85</v>
      </c>
      <c r="E66" s="24" t="s">
        <v>86</v>
      </c>
      <c r="F66" s="24"/>
      <c r="G66" s="24"/>
      <c r="H66" s="25">
        <v>32776195</v>
      </c>
      <c r="I66" s="25">
        <v>94302840</v>
      </c>
      <c r="J66" s="25">
        <v>0</v>
      </c>
      <c r="K66" s="25">
        <v>86100000</v>
      </c>
      <c r="L66" s="25">
        <v>6815640</v>
      </c>
      <c r="M66" s="25">
        <v>1387200</v>
      </c>
      <c r="N66" s="25">
        <v>0</v>
      </c>
      <c r="O66" s="25">
        <v>0</v>
      </c>
      <c r="P66" s="25">
        <v>0</v>
      </c>
      <c r="Q66" s="25">
        <v>0</v>
      </c>
      <c r="R66" s="24" t="s">
        <v>54</v>
      </c>
      <c r="S66" s="24" t="s">
        <v>54</v>
      </c>
      <c r="T66" s="27">
        <v>0</v>
      </c>
      <c r="U66" s="27">
        <v>0</v>
      </c>
      <c r="V66" s="26">
        <v>287.71747300136576</v>
      </c>
    </row>
    <row r="67" spans="2:22">
      <c r="B67" s="24" t="s">
        <v>184</v>
      </c>
      <c r="C67" s="24" t="s">
        <v>185</v>
      </c>
      <c r="D67" s="24" t="s">
        <v>85</v>
      </c>
      <c r="E67" s="24" t="s">
        <v>86</v>
      </c>
      <c r="F67" s="24"/>
      <c r="G67" s="24"/>
      <c r="H67" s="25">
        <v>10953714</v>
      </c>
      <c r="I67" s="25">
        <v>31421190</v>
      </c>
      <c r="J67" s="25">
        <v>0</v>
      </c>
      <c r="K67" s="25">
        <v>30877990</v>
      </c>
      <c r="L67" s="25">
        <v>80000</v>
      </c>
      <c r="M67" s="25">
        <v>463200</v>
      </c>
      <c r="N67" s="25">
        <v>0</v>
      </c>
      <c r="O67" s="25">
        <v>0</v>
      </c>
      <c r="P67" s="25">
        <v>0</v>
      </c>
      <c r="Q67" s="25">
        <v>0</v>
      </c>
      <c r="R67" s="24" t="s">
        <v>54</v>
      </c>
      <c r="S67" s="24" t="s">
        <v>54</v>
      </c>
      <c r="T67" s="27">
        <v>0</v>
      </c>
      <c r="U67" s="27">
        <v>0</v>
      </c>
      <c r="V67" s="26">
        <v>286.85421218775662</v>
      </c>
    </row>
    <row r="68" spans="2:22">
      <c r="B68" s="24" t="s">
        <v>186</v>
      </c>
      <c r="C68" s="24" t="s">
        <v>187</v>
      </c>
      <c r="D68" s="24" t="s">
        <v>85</v>
      </c>
      <c r="E68" s="24" t="s">
        <v>86</v>
      </c>
      <c r="F68" s="24"/>
      <c r="G68" s="24"/>
      <c r="H68" s="25">
        <v>213993441</v>
      </c>
      <c r="I68" s="25">
        <v>606577408</v>
      </c>
      <c r="J68" s="25">
        <v>0</v>
      </c>
      <c r="K68" s="25">
        <v>447000016</v>
      </c>
      <c r="L68" s="25">
        <v>5216600</v>
      </c>
      <c r="M68" s="25">
        <v>13881600</v>
      </c>
      <c r="N68" s="25">
        <v>0</v>
      </c>
      <c r="O68" s="25">
        <v>0</v>
      </c>
      <c r="P68" s="25">
        <v>130200000</v>
      </c>
      <c r="Q68" s="25">
        <v>10279184</v>
      </c>
      <c r="R68" s="24" t="s">
        <v>54</v>
      </c>
      <c r="S68" s="24" t="s">
        <v>54</v>
      </c>
      <c r="T68" s="27">
        <v>0</v>
      </c>
      <c r="U68" s="27">
        <v>0</v>
      </c>
      <c r="V68" s="26">
        <v>283.45607471212168</v>
      </c>
    </row>
    <row r="69" spans="2:22">
      <c r="B69" s="24" t="s">
        <v>188</v>
      </c>
      <c r="C69" s="24" t="s">
        <v>189</v>
      </c>
      <c r="D69" s="24" t="s">
        <v>85</v>
      </c>
      <c r="E69" s="24" t="s">
        <v>86</v>
      </c>
      <c r="F69" s="24"/>
      <c r="G69" s="24"/>
      <c r="H69" s="25">
        <v>85042736</v>
      </c>
      <c r="I69" s="25">
        <v>240000000</v>
      </c>
      <c r="J69" s="25">
        <v>0</v>
      </c>
      <c r="K69" s="25">
        <v>240000000</v>
      </c>
      <c r="L69" s="25">
        <v>0</v>
      </c>
      <c r="M69" s="25">
        <v>0</v>
      </c>
      <c r="N69" s="25">
        <v>0</v>
      </c>
      <c r="O69" s="25">
        <v>0</v>
      </c>
      <c r="P69" s="25">
        <v>0</v>
      </c>
      <c r="Q69" s="25">
        <v>0</v>
      </c>
      <c r="R69" s="24" t="s">
        <v>54</v>
      </c>
      <c r="S69" s="24" t="s">
        <v>125</v>
      </c>
      <c r="T69" s="27">
        <v>0</v>
      </c>
      <c r="U69" s="27">
        <v>0</v>
      </c>
      <c r="V69" s="26">
        <v>282.21105209973484</v>
      </c>
    </row>
    <row r="70" spans="2:22">
      <c r="B70" s="24" t="s">
        <v>190</v>
      </c>
      <c r="C70" s="24" t="s">
        <v>191</v>
      </c>
      <c r="D70" s="24" t="s">
        <v>53</v>
      </c>
      <c r="E70" s="24" t="s">
        <v>53</v>
      </c>
      <c r="F70" s="24"/>
      <c r="G70" s="24"/>
      <c r="H70" s="25">
        <v>7552800</v>
      </c>
      <c r="I70" s="25">
        <v>21189000</v>
      </c>
      <c r="J70" s="25">
        <v>0</v>
      </c>
      <c r="K70" s="25">
        <v>20800000</v>
      </c>
      <c r="L70" s="25">
        <v>0</v>
      </c>
      <c r="M70" s="25">
        <v>0</v>
      </c>
      <c r="N70" s="25">
        <v>0</v>
      </c>
      <c r="O70" s="25">
        <v>0</v>
      </c>
      <c r="P70" s="25">
        <v>0</v>
      </c>
      <c r="Q70" s="25">
        <v>389000</v>
      </c>
      <c r="R70" s="24" t="s">
        <v>54</v>
      </c>
      <c r="S70" s="24" t="s">
        <v>54</v>
      </c>
      <c r="T70" s="27">
        <v>0</v>
      </c>
      <c r="U70" s="27">
        <v>0</v>
      </c>
      <c r="V70" s="26">
        <v>280.54496345726091</v>
      </c>
    </row>
    <row r="71" spans="2:22">
      <c r="B71" s="24" t="s">
        <v>192</v>
      </c>
      <c r="C71" s="24" t="s">
        <v>193</v>
      </c>
      <c r="D71" s="24" t="s">
        <v>53</v>
      </c>
      <c r="E71" s="24" t="s">
        <v>53</v>
      </c>
      <c r="F71" s="24"/>
      <c r="G71" s="24"/>
      <c r="H71" s="25">
        <v>3485152</v>
      </c>
      <c r="I71" s="25">
        <v>9573807</v>
      </c>
      <c r="J71" s="25">
        <v>0</v>
      </c>
      <c r="K71" s="25">
        <v>3750000</v>
      </c>
      <c r="L71" s="25">
        <v>500000</v>
      </c>
      <c r="M71" s="25">
        <v>148800</v>
      </c>
      <c r="N71" s="25">
        <v>0</v>
      </c>
      <c r="O71" s="25">
        <v>0</v>
      </c>
      <c r="P71" s="25">
        <v>0</v>
      </c>
      <c r="Q71" s="25">
        <v>5175007</v>
      </c>
      <c r="R71" s="24" t="s">
        <v>54</v>
      </c>
      <c r="S71" s="24" t="s">
        <v>54</v>
      </c>
      <c r="T71" s="27">
        <v>0</v>
      </c>
      <c r="U71" s="27">
        <v>0</v>
      </c>
      <c r="V71" s="26">
        <v>274.70271024047162</v>
      </c>
    </row>
    <row r="72" spans="2:22">
      <c r="B72" s="24" t="s">
        <v>194</v>
      </c>
      <c r="C72" s="24" t="s">
        <v>195</v>
      </c>
      <c r="D72" s="24" t="s">
        <v>53</v>
      </c>
      <c r="E72" s="24" t="s">
        <v>53</v>
      </c>
      <c r="F72" s="24"/>
      <c r="G72" s="24"/>
      <c r="H72" s="25">
        <v>9991083</v>
      </c>
      <c r="I72" s="25">
        <v>27414260</v>
      </c>
      <c r="J72" s="25">
        <v>0</v>
      </c>
      <c r="K72" s="25">
        <v>3200000</v>
      </c>
      <c r="L72" s="25">
        <v>0</v>
      </c>
      <c r="M72" s="25">
        <v>198900</v>
      </c>
      <c r="N72" s="25">
        <v>0</v>
      </c>
      <c r="O72" s="25">
        <v>0</v>
      </c>
      <c r="P72" s="25">
        <v>0</v>
      </c>
      <c r="Q72" s="25">
        <v>24015360</v>
      </c>
      <c r="R72" s="24" t="s">
        <v>54</v>
      </c>
      <c r="S72" s="24" t="s">
        <v>54</v>
      </c>
      <c r="T72" s="27">
        <v>0</v>
      </c>
      <c r="U72" s="27">
        <v>0</v>
      </c>
      <c r="V72" s="26">
        <v>274.38727112966632</v>
      </c>
    </row>
    <row r="73" spans="2:22">
      <c r="B73" s="24" t="s">
        <v>196</v>
      </c>
      <c r="C73" s="24" t="s">
        <v>197</v>
      </c>
      <c r="D73" s="24" t="s">
        <v>130</v>
      </c>
      <c r="E73" s="24" t="s">
        <v>131</v>
      </c>
      <c r="F73" s="24">
        <v>1</v>
      </c>
      <c r="G73" s="24"/>
      <c r="H73" s="25">
        <v>200144</v>
      </c>
      <c r="I73" s="25">
        <v>544976</v>
      </c>
      <c r="J73" s="25">
        <v>0</v>
      </c>
      <c r="K73" s="25">
        <v>0</v>
      </c>
      <c r="L73" s="25">
        <v>60000</v>
      </c>
      <c r="M73" s="25">
        <v>301780</v>
      </c>
      <c r="N73" s="25">
        <v>0</v>
      </c>
      <c r="O73" s="25">
        <v>0</v>
      </c>
      <c r="P73" s="25">
        <v>0</v>
      </c>
      <c r="Q73" s="25">
        <v>183196</v>
      </c>
      <c r="R73" s="24" t="s">
        <v>54</v>
      </c>
      <c r="S73" s="24" t="s">
        <v>54</v>
      </c>
      <c r="T73" s="27">
        <v>0</v>
      </c>
      <c r="U73" s="27">
        <v>0</v>
      </c>
      <c r="V73" s="26">
        <v>272.29194979614675</v>
      </c>
    </row>
    <row r="74" spans="2:22">
      <c r="B74" s="24" t="s">
        <v>198</v>
      </c>
      <c r="C74" s="24" t="s">
        <v>199</v>
      </c>
      <c r="D74" s="24" t="s">
        <v>53</v>
      </c>
      <c r="E74" s="24" t="s">
        <v>53</v>
      </c>
      <c r="F74" s="24"/>
      <c r="G74" s="24"/>
      <c r="H74" s="25">
        <v>1403374</v>
      </c>
      <c r="I74" s="25">
        <v>3802230</v>
      </c>
      <c r="J74" s="25">
        <v>0</v>
      </c>
      <c r="K74" s="25">
        <v>1500000</v>
      </c>
      <c r="L74" s="25">
        <v>1317430</v>
      </c>
      <c r="M74" s="25">
        <v>184800</v>
      </c>
      <c r="N74" s="25">
        <v>0</v>
      </c>
      <c r="O74" s="25">
        <v>800000</v>
      </c>
      <c r="P74" s="25">
        <v>0</v>
      </c>
      <c r="Q74" s="25">
        <v>0</v>
      </c>
      <c r="R74" s="24" t="s">
        <v>137</v>
      </c>
      <c r="S74" s="24" t="s">
        <v>54</v>
      </c>
      <c r="T74" s="27">
        <v>0</v>
      </c>
      <c r="U74" s="27">
        <v>0</v>
      </c>
      <c r="V74" s="26">
        <v>270.93490402415893</v>
      </c>
    </row>
    <row r="75" spans="2:22">
      <c r="B75" s="24" t="s">
        <v>200</v>
      </c>
      <c r="C75" s="24" t="s">
        <v>201</v>
      </c>
      <c r="D75" s="24" t="s">
        <v>53</v>
      </c>
      <c r="E75" s="24" t="s">
        <v>53</v>
      </c>
      <c r="F75" s="24"/>
      <c r="G75" s="24"/>
      <c r="H75" s="25">
        <v>18174</v>
      </c>
      <c r="I75" s="25">
        <v>49042</v>
      </c>
      <c r="J75" s="25">
        <v>0</v>
      </c>
      <c r="K75" s="25">
        <v>2800</v>
      </c>
      <c r="L75" s="25">
        <v>6200</v>
      </c>
      <c r="M75" s="25">
        <v>0</v>
      </c>
      <c r="N75" s="25">
        <v>0</v>
      </c>
      <c r="O75" s="25">
        <v>0</v>
      </c>
      <c r="P75" s="25">
        <v>0</v>
      </c>
      <c r="Q75" s="25">
        <v>40042</v>
      </c>
      <c r="R75" s="24" t="s">
        <v>54</v>
      </c>
      <c r="S75" s="24" t="s">
        <v>54</v>
      </c>
      <c r="T75" s="27">
        <v>0</v>
      </c>
      <c r="U75" s="27">
        <v>0</v>
      </c>
      <c r="V75" s="26">
        <v>269.84703422471659</v>
      </c>
    </row>
    <row r="76" spans="2:22">
      <c r="B76" s="24" t="s">
        <v>202</v>
      </c>
      <c r="C76" s="24" t="s">
        <v>203</v>
      </c>
      <c r="D76" s="24" t="s">
        <v>130</v>
      </c>
      <c r="E76" s="24" t="s">
        <v>86</v>
      </c>
      <c r="F76" s="24">
        <v>1</v>
      </c>
      <c r="G76" s="24"/>
      <c r="H76" s="25">
        <v>902899</v>
      </c>
      <c r="I76" s="25">
        <v>2422319.25</v>
      </c>
      <c r="J76" s="25">
        <v>0</v>
      </c>
      <c r="K76" s="25">
        <v>0</v>
      </c>
      <c r="L76" s="25">
        <v>1700000</v>
      </c>
      <c r="M76" s="25">
        <v>722319.20000000007</v>
      </c>
      <c r="N76" s="25">
        <v>0</v>
      </c>
      <c r="O76" s="25">
        <v>0</v>
      </c>
      <c r="P76" s="25">
        <v>0</v>
      </c>
      <c r="Q76" s="25">
        <v>0</v>
      </c>
      <c r="R76" s="24" t="s">
        <v>54</v>
      </c>
      <c r="S76" s="24" t="s">
        <v>54</v>
      </c>
      <c r="T76" s="27">
        <v>0</v>
      </c>
      <c r="U76" s="27">
        <v>0</v>
      </c>
      <c r="V76" s="26">
        <v>268.28241586268234</v>
      </c>
    </row>
    <row r="77" spans="2:22">
      <c r="B77" s="24" t="s">
        <v>204</v>
      </c>
      <c r="C77" s="24" t="s">
        <v>205</v>
      </c>
      <c r="D77" s="24" t="s">
        <v>85</v>
      </c>
      <c r="E77" s="24" t="s">
        <v>86</v>
      </c>
      <c r="F77" s="24"/>
      <c r="G77" s="24"/>
      <c r="H77" s="25">
        <v>51265841</v>
      </c>
      <c r="I77" s="25">
        <v>137258112</v>
      </c>
      <c r="J77" s="25">
        <v>0</v>
      </c>
      <c r="K77" s="25">
        <v>37300002</v>
      </c>
      <c r="L77" s="25">
        <v>16916000</v>
      </c>
      <c r="M77" s="25">
        <v>30131880</v>
      </c>
      <c r="N77" s="25">
        <v>0</v>
      </c>
      <c r="O77" s="25">
        <v>0</v>
      </c>
      <c r="P77" s="25">
        <v>0</v>
      </c>
      <c r="Q77" s="25">
        <v>52910220</v>
      </c>
      <c r="R77" s="24" t="s">
        <v>54</v>
      </c>
      <c r="S77" s="24" t="s">
        <v>54</v>
      </c>
      <c r="T77" s="27">
        <v>0</v>
      </c>
      <c r="U77" s="27">
        <v>0</v>
      </c>
      <c r="V77" s="26">
        <v>267.73795050002207</v>
      </c>
    </row>
    <row r="78" spans="2:22">
      <c r="B78" s="24" t="s">
        <v>206</v>
      </c>
      <c r="C78" s="24" t="s">
        <v>207</v>
      </c>
      <c r="D78" s="24" t="s">
        <v>130</v>
      </c>
      <c r="E78" s="24" t="s">
        <v>131</v>
      </c>
      <c r="F78" s="24">
        <v>1</v>
      </c>
      <c r="G78" s="24"/>
      <c r="H78" s="25">
        <v>121388</v>
      </c>
      <c r="I78" s="25">
        <v>324180</v>
      </c>
      <c r="J78" s="25">
        <v>0</v>
      </c>
      <c r="K78" s="25">
        <v>0</v>
      </c>
      <c r="L78" s="25">
        <v>103000</v>
      </c>
      <c r="M78" s="25">
        <v>221180</v>
      </c>
      <c r="N78" s="25">
        <v>0</v>
      </c>
      <c r="O78" s="25">
        <v>0</v>
      </c>
      <c r="P78" s="25">
        <v>0</v>
      </c>
      <c r="Q78" s="25">
        <v>0</v>
      </c>
      <c r="R78" s="24" t="s">
        <v>54</v>
      </c>
      <c r="S78" s="24" t="s">
        <v>54</v>
      </c>
      <c r="T78" s="27">
        <v>0</v>
      </c>
      <c r="U78" s="27">
        <v>0</v>
      </c>
      <c r="V78" s="26">
        <v>267.0609944969849</v>
      </c>
    </row>
    <row r="79" spans="2:22">
      <c r="B79" s="24" t="s">
        <v>208</v>
      </c>
      <c r="C79" s="24" t="s">
        <v>209</v>
      </c>
      <c r="D79" s="24" t="s">
        <v>53</v>
      </c>
      <c r="E79" s="24" t="s">
        <v>53</v>
      </c>
      <c r="F79" s="24"/>
      <c r="G79" s="24"/>
      <c r="H79" s="25">
        <v>5896684</v>
      </c>
      <c r="I79" s="25">
        <v>15676727</v>
      </c>
      <c r="J79" s="25">
        <v>0</v>
      </c>
      <c r="K79" s="25">
        <v>301000</v>
      </c>
      <c r="L79" s="25">
        <v>0</v>
      </c>
      <c r="M79" s="25">
        <v>938400</v>
      </c>
      <c r="N79" s="25">
        <v>0</v>
      </c>
      <c r="O79" s="25">
        <v>0</v>
      </c>
      <c r="P79" s="25">
        <v>0</v>
      </c>
      <c r="Q79" s="25">
        <v>14437327</v>
      </c>
      <c r="R79" s="24" t="s">
        <v>54</v>
      </c>
      <c r="S79" s="24" t="s">
        <v>54</v>
      </c>
      <c r="T79" s="27">
        <v>0</v>
      </c>
      <c r="U79" s="27">
        <v>0</v>
      </c>
      <c r="V79" s="26">
        <v>265.85665774187663</v>
      </c>
    </row>
    <row r="80" spans="2:22">
      <c r="B80" s="24" t="s">
        <v>210</v>
      </c>
      <c r="C80" s="24" t="s">
        <v>211</v>
      </c>
      <c r="D80" s="24" t="s">
        <v>85</v>
      </c>
      <c r="E80" s="24" t="s">
        <v>131</v>
      </c>
      <c r="F80" s="24"/>
      <c r="G80" s="24"/>
      <c r="H80" s="25">
        <v>404915</v>
      </c>
      <c r="I80" s="25">
        <v>1069428.625</v>
      </c>
      <c r="J80" s="25">
        <v>0</v>
      </c>
      <c r="K80" s="25">
        <v>0</v>
      </c>
      <c r="L80" s="25">
        <v>747950</v>
      </c>
      <c r="M80" s="25">
        <v>171300</v>
      </c>
      <c r="N80" s="25">
        <v>0</v>
      </c>
      <c r="O80" s="25">
        <v>150178.671875</v>
      </c>
      <c r="P80" s="25">
        <v>0</v>
      </c>
      <c r="Q80" s="25">
        <v>0</v>
      </c>
      <c r="R80" s="24" t="s">
        <v>137</v>
      </c>
      <c r="S80" s="24" t="s">
        <v>125</v>
      </c>
      <c r="T80" s="27">
        <v>0</v>
      </c>
      <c r="U80" s="27">
        <v>0</v>
      </c>
      <c r="V80" s="26">
        <v>264.11188150599509</v>
      </c>
    </row>
    <row r="81" spans="2:22">
      <c r="B81" s="24" t="s">
        <v>212</v>
      </c>
      <c r="C81" s="24" t="s">
        <v>213</v>
      </c>
      <c r="D81" s="24" t="s">
        <v>85</v>
      </c>
      <c r="E81" s="24" t="s">
        <v>86</v>
      </c>
      <c r="F81" s="24"/>
      <c r="G81" s="24"/>
      <c r="H81" s="25">
        <v>6117933</v>
      </c>
      <c r="I81" s="25">
        <v>16100000</v>
      </c>
      <c r="J81" s="25">
        <v>0</v>
      </c>
      <c r="K81" s="25">
        <v>16100000</v>
      </c>
      <c r="L81" s="25">
        <v>0</v>
      </c>
      <c r="M81" s="25">
        <v>0</v>
      </c>
      <c r="N81" s="25">
        <v>0</v>
      </c>
      <c r="O81" s="25">
        <v>0</v>
      </c>
      <c r="P81" s="25">
        <v>0</v>
      </c>
      <c r="Q81" s="25">
        <v>0</v>
      </c>
      <c r="R81" s="24" t="s">
        <v>54</v>
      </c>
      <c r="S81" s="24" t="s">
        <v>54</v>
      </c>
      <c r="T81" s="27">
        <v>0</v>
      </c>
      <c r="U81" s="27">
        <v>0</v>
      </c>
      <c r="V81" s="26">
        <v>263.16077668715889</v>
      </c>
    </row>
    <row r="82" spans="2:22">
      <c r="B82" s="24" t="s">
        <v>214</v>
      </c>
      <c r="C82" s="24" t="s">
        <v>215</v>
      </c>
      <c r="D82" s="24" t="s">
        <v>53</v>
      </c>
      <c r="E82" s="24" t="s">
        <v>53</v>
      </c>
      <c r="F82" s="24"/>
      <c r="G82" s="24"/>
      <c r="H82" s="25">
        <v>2930524</v>
      </c>
      <c r="I82" s="25">
        <v>7679933</v>
      </c>
      <c r="J82" s="25">
        <v>0</v>
      </c>
      <c r="K82" s="25">
        <v>0</v>
      </c>
      <c r="L82" s="25">
        <v>0</v>
      </c>
      <c r="M82" s="25">
        <v>669600</v>
      </c>
      <c r="N82" s="25">
        <v>0</v>
      </c>
      <c r="O82" s="25">
        <v>0</v>
      </c>
      <c r="P82" s="25">
        <v>0</v>
      </c>
      <c r="Q82" s="25">
        <v>7010333</v>
      </c>
      <c r="R82" s="24" t="s">
        <v>54</v>
      </c>
      <c r="S82" s="24" t="s">
        <v>54</v>
      </c>
      <c r="T82" s="27">
        <v>0</v>
      </c>
      <c r="U82" s="27">
        <v>0</v>
      </c>
      <c r="V82" s="26">
        <v>262.06688633159121</v>
      </c>
    </row>
    <row r="83" spans="2:22">
      <c r="B83" s="24" t="s">
        <v>216</v>
      </c>
      <c r="C83" s="24" t="s">
        <v>217</v>
      </c>
      <c r="D83" s="24" t="s">
        <v>176</v>
      </c>
      <c r="E83" s="24" t="s">
        <v>131</v>
      </c>
      <c r="F83" s="24">
        <v>1</v>
      </c>
      <c r="G83" s="24">
        <v>1</v>
      </c>
      <c r="H83" s="25">
        <v>37344787</v>
      </c>
      <c r="I83" s="25">
        <v>97750832</v>
      </c>
      <c r="J83" s="25">
        <v>0</v>
      </c>
      <c r="K83" s="25">
        <v>67875000</v>
      </c>
      <c r="L83" s="25">
        <v>0</v>
      </c>
      <c r="M83" s="25">
        <v>29875829.600000001</v>
      </c>
      <c r="N83" s="25">
        <v>0</v>
      </c>
      <c r="O83" s="25">
        <v>0</v>
      </c>
      <c r="P83" s="25">
        <v>0</v>
      </c>
      <c r="Q83" s="25">
        <v>0</v>
      </c>
      <c r="R83" s="24" t="s">
        <v>179</v>
      </c>
      <c r="S83" s="24" t="s">
        <v>54</v>
      </c>
      <c r="T83" s="27">
        <v>0</v>
      </c>
      <c r="U83" s="27">
        <v>0</v>
      </c>
      <c r="V83" s="26">
        <v>261.7522815165608</v>
      </c>
    </row>
    <row r="84" spans="2:22">
      <c r="B84" s="24" t="s">
        <v>218</v>
      </c>
      <c r="C84" s="24" t="s">
        <v>219</v>
      </c>
      <c r="D84" s="24" t="s">
        <v>218</v>
      </c>
      <c r="E84" s="24" t="s">
        <v>86</v>
      </c>
      <c r="F84" s="24"/>
      <c r="G84" s="24"/>
      <c r="H84" s="25">
        <v>1444216102</v>
      </c>
      <c r="I84" s="25">
        <v>3754245120</v>
      </c>
      <c r="J84" s="25">
        <v>0</v>
      </c>
      <c r="K84" s="25">
        <v>100000000</v>
      </c>
      <c r="L84" s="25">
        <v>5000000</v>
      </c>
      <c r="M84" s="25">
        <v>0</v>
      </c>
      <c r="N84" s="25">
        <v>0</v>
      </c>
      <c r="O84" s="25">
        <v>0</v>
      </c>
      <c r="P84" s="25">
        <v>2783432192</v>
      </c>
      <c r="Q84" s="25">
        <v>865812864</v>
      </c>
      <c r="R84" s="24" t="s">
        <v>54</v>
      </c>
      <c r="S84" s="24" t="s">
        <v>54</v>
      </c>
      <c r="T84" s="27">
        <v>0</v>
      </c>
      <c r="U84" s="27">
        <v>0</v>
      </c>
      <c r="V84" s="26">
        <v>259.95037133300156</v>
      </c>
    </row>
    <row r="85" spans="2:22">
      <c r="B85" s="24" t="s">
        <v>220</v>
      </c>
      <c r="C85" s="24" t="s">
        <v>221</v>
      </c>
      <c r="D85" s="24" t="s">
        <v>130</v>
      </c>
      <c r="E85" s="24" t="s">
        <v>86</v>
      </c>
      <c r="F85" s="24">
        <v>1</v>
      </c>
      <c r="G85" s="24"/>
      <c r="H85" s="25">
        <v>111269</v>
      </c>
      <c r="I85" s="25">
        <v>288770</v>
      </c>
      <c r="J85" s="25">
        <v>0</v>
      </c>
      <c r="K85" s="25">
        <v>0</v>
      </c>
      <c r="L85" s="25">
        <v>145100</v>
      </c>
      <c r="M85" s="25">
        <v>143670</v>
      </c>
      <c r="N85" s="25">
        <v>0</v>
      </c>
      <c r="O85" s="25">
        <v>0</v>
      </c>
      <c r="P85" s="25">
        <v>0</v>
      </c>
      <c r="Q85" s="25">
        <v>0</v>
      </c>
      <c r="R85" s="24" t="s">
        <v>54</v>
      </c>
      <c r="S85" s="24" t="s">
        <v>54</v>
      </c>
      <c r="T85" s="27">
        <v>0</v>
      </c>
      <c r="U85" s="27">
        <v>0</v>
      </c>
      <c r="V85" s="26">
        <v>259.52421608893764</v>
      </c>
    </row>
    <row r="86" spans="2:22">
      <c r="B86" s="24" t="s">
        <v>222</v>
      </c>
      <c r="C86" s="24" t="s">
        <v>223</v>
      </c>
      <c r="D86" s="24" t="s">
        <v>130</v>
      </c>
      <c r="E86" s="24" t="s">
        <v>131</v>
      </c>
      <c r="F86" s="24">
        <v>1</v>
      </c>
      <c r="G86" s="24"/>
      <c r="H86" s="25">
        <v>5222756</v>
      </c>
      <c r="I86" s="25">
        <v>13542756</v>
      </c>
      <c r="J86" s="25">
        <v>0</v>
      </c>
      <c r="K86" s="25">
        <v>6025000</v>
      </c>
      <c r="L86" s="25">
        <v>2295000</v>
      </c>
      <c r="M86" s="25">
        <v>5222756</v>
      </c>
      <c r="N86" s="25">
        <v>0</v>
      </c>
      <c r="O86" s="25">
        <v>0</v>
      </c>
      <c r="P86" s="25">
        <v>0</v>
      </c>
      <c r="Q86" s="25">
        <v>0</v>
      </c>
      <c r="R86" s="24" t="s">
        <v>54</v>
      </c>
      <c r="S86" s="24" t="s">
        <v>54</v>
      </c>
      <c r="T86" s="27">
        <v>0</v>
      </c>
      <c r="U86" s="27">
        <v>0</v>
      </c>
      <c r="V86" s="26">
        <v>259.30286614959613</v>
      </c>
    </row>
    <row r="87" spans="2:22">
      <c r="B87" s="24" t="s">
        <v>224</v>
      </c>
      <c r="C87" s="24" t="s">
        <v>225</v>
      </c>
      <c r="D87" s="24" t="s">
        <v>130</v>
      </c>
      <c r="E87" s="24" t="s">
        <v>131</v>
      </c>
      <c r="F87" s="24">
        <v>1</v>
      </c>
      <c r="G87" s="24"/>
      <c r="H87" s="25">
        <v>21497306</v>
      </c>
      <c r="I87" s="25">
        <v>55685040</v>
      </c>
      <c r="J87" s="25">
        <v>0</v>
      </c>
      <c r="K87" s="25">
        <v>15500000</v>
      </c>
      <c r="L87" s="25">
        <v>3987200</v>
      </c>
      <c r="M87" s="25">
        <v>17197844.800000001</v>
      </c>
      <c r="N87" s="25">
        <v>0</v>
      </c>
      <c r="O87" s="25">
        <v>19000000</v>
      </c>
      <c r="P87" s="25">
        <v>0</v>
      </c>
      <c r="Q87" s="25">
        <v>0</v>
      </c>
      <c r="R87" s="24" t="s">
        <v>54</v>
      </c>
      <c r="S87" s="24" t="s">
        <v>125</v>
      </c>
      <c r="T87" s="27">
        <v>0</v>
      </c>
      <c r="U87" s="27">
        <v>0</v>
      </c>
      <c r="V87" s="26">
        <v>259.03264343913605</v>
      </c>
    </row>
    <row r="88" spans="2:22">
      <c r="B88" s="24" t="s">
        <v>226</v>
      </c>
      <c r="C88" s="24" t="s">
        <v>227</v>
      </c>
      <c r="D88" s="24" t="s">
        <v>53</v>
      </c>
      <c r="E88" s="24" t="s">
        <v>53</v>
      </c>
      <c r="F88" s="24"/>
      <c r="G88" s="24"/>
      <c r="H88" s="25">
        <v>98728</v>
      </c>
      <c r="I88" s="25">
        <v>252350</v>
      </c>
      <c r="J88" s="25">
        <v>0</v>
      </c>
      <c r="K88" s="25">
        <v>0</v>
      </c>
      <c r="L88" s="25">
        <v>152350</v>
      </c>
      <c r="M88" s="25">
        <v>60000</v>
      </c>
      <c r="N88" s="25">
        <v>0</v>
      </c>
      <c r="O88" s="25">
        <v>40000</v>
      </c>
      <c r="P88" s="25">
        <v>0</v>
      </c>
      <c r="Q88" s="25">
        <v>0</v>
      </c>
      <c r="R88" s="24" t="s">
        <v>137</v>
      </c>
      <c r="S88" s="24" t="s">
        <v>54</v>
      </c>
      <c r="T88" s="27">
        <v>0</v>
      </c>
      <c r="U88" s="27">
        <v>0</v>
      </c>
      <c r="V88" s="26">
        <v>255.60124787294382</v>
      </c>
    </row>
    <row r="89" spans="2:22">
      <c r="B89" s="24" t="s">
        <v>228</v>
      </c>
      <c r="C89" s="24" t="s">
        <v>229</v>
      </c>
      <c r="D89" s="24" t="s">
        <v>130</v>
      </c>
      <c r="E89" s="24" t="s">
        <v>131</v>
      </c>
      <c r="F89" s="24">
        <v>1</v>
      </c>
      <c r="G89" s="24"/>
      <c r="H89" s="25">
        <v>11832936</v>
      </c>
      <c r="I89" s="25">
        <v>30018800</v>
      </c>
      <c r="J89" s="25">
        <v>0</v>
      </c>
      <c r="K89" s="25">
        <v>11700000</v>
      </c>
      <c r="L89" s="25">
        <v>4650000</v>
      </c>
      <c r="M89" s="25">
        <v>13668800</v>
      </c>
      <c r="N89" s="25">
        <v>0</v>
      </c>
      <c r="O89" s="25">
        <v>0</v>
      </c>
      <c r="P89" s="25">
        <v>0</v>
      </c>
      <c r="Q89" s="25">
        <v>0</v>
      </c>
      <c r="R89" s="24" t="s">
        <v>54</v>
      </c>
      <c r="S89" s="24" t="s">
        <v>54</v>
      </c>
      <c r="T89" s="27">
        <v>0</v>
      </c>
      <c r="U89" s="27">
        <v>0</v>
      </c>
      <c r="V89" s="26">
        <v>253.68851821728776</v>
      </c>
    </row>
    <row r="90" spans="2:22">
      <c r="B90" s="24" t="s">
        <v>230</v>
      </c>
      <c r="C90" s="24" t="s">
        <v>231</v>
      </c>
      <c r="D90" s="24" t="s">
        <v>130</v>
      </c>
      <c r="E90" s="24" t="s">
        <v>131</v>
      </c>
      <c r="F90" s="24">
        <v>1</v>
      </c>
      <c r="G90" s="24"/>
      <c r="H90" s="25">
        <v>3329282</v>
      </c>
      <c r="I90" s="25">
        <v>8443426</v>
      </c>
      <c r="J90" s="25">
        <v>0</v>
      </c>
      <c r="K90" s="25">
        <v>3030000</v>
      </c>
      <c r="L90" s="25">
        <v>750000</v>
      </c>
      <c r="M90" s="25">
        <v>2663425.6</v>
      </c>
      <c r="N90" s="25">
        <v>0</v>
      </c>
      <c r="O90" s="25">
        <v>2000000</v>
      </c>
      <c r="P90" s="25">
        <v>0</v>
      </c>
      <c r="Q90" s="25">
        <v>0</v>
      </c>
      <c r="R90" s="24" t="s">
        <v>54</v>
      </c>
      <c r="S90" s="24" t="s">
        <v>125</v>
      </c>
      <c r="T90" s="27">
        <v>0</v>
      </c>
      <c r="U90" s="27">
        <v>0</v>
      </c>
      <c r="V90" s="26">
        <v>253.61101883228878</v>
      </c>
    </row>
    <row r="91" spans="2:22">
      <c r="B91" s="24" t="s">
        <v>232</v>
      </c>
      <c r="C91" s="24" t="s">
        <v>233</v>
      </c>
      <c r="D91" s="24" t="s">
        <v>130</v>
      </c>
      <c r="E91" s="24" t="s">
        <v>131</v>
      </c>
      <c r="F91" s="24">
        <v>1</v>
      </c>
      <c r="G91" s="24"/>
      <c r="H91" s="25">
        <v>7379358</v>
      </c>
      <c r="I91" s="25">
        <v>18708098</v>
      </c>
      <c r="J91" s="25">
        <v>0</v>
      </c>
      <c r="K91" s="25">
        <v>0</v>
      </c>
      <c r="L91" s="25">
        <v>11328740</v>
      </c>
      <c r="M91" s="25">
        <v>7379358</v>
      </c>
      <c r="N91" s="25">
        <v>0</v>
      </c>
      <c r="O91" s="25">
        <v>0</v>
      </c>
      <c r="P91" s="25">
        <v>0</v>
      </c>
      <c r="Q91" s="25">
        <v>0</v>
      </c>
      <c r="R91" s="24" t="s">
        <v>54</v>
      </c>
      <c r="S91" s="24" t="s">
        <v>125</v>
      </c>
      <c r="T91" s="27">
        <v>0</v>
      </c>
      <c r="U91" s="27">
        <v>0</v>
      </c>
      <c r="V91" s="26">
        <v>253.51931699207438</v>
      </c>
    </row>
    <row r="92" spans="2:22">
      <c r="B92" s="24" t="s">
        <v>234</v>
      </c>
      <c r="C92" s="24" t="s">
        <v>235</v>
      </c>
      <c r="D92" s="24" t="s">
        <v>136</v>
      </c>
      <c r="E92" s="24" t="s">
        <v>86</v>
      </c>
      <c r="F92" s="24"/>
      <c r="G92" s="24">
        <v>1</v>
      </c>
      <c r="H92" s="25">
        <v>2397240</v>
      </c>
      <c r="I92" s="25">
        <v>6071824</v>
      </c>
      <c r="J92" s="25">
        <v>0</v>
      </c>
      <c r="K92" s="25">
        <v>900000</v>
      </c>
      <c r="L92" s="25">
        <v>2280400</v>
      </c>
      <c r="M92" s="25">
        <v>1738860</v>
      </c>
      <c r="N92" s="25">
        <v>0</v>
      </c>
      <c r="O92" s="25">
        <v>1152564</v>
      </c>
      <c r="P92" s="25">
        <v>0</v>
      </c>
      <c r="Q92" s="25">
        <v>0</v>
      </c>
      <c r="R92" s="24" t="s">
        <v>137</v>
      </c>
      <c r="S92" s="24" t="s">
        <v>54</v>
      </c>
      <c r="T92" s="27">
        <v>0</v>
      </c>
      <c r="U92" s="27">
        <v>0</v>
      </c>
      <c r="V92" s="26">
        <v>253.28394320134825</v>
      </c>
    </row>
    <row r="93" spans="2:22">
      <c r="B93" s="24" t="s">
        <v>236</v>
      </c>
      <c r="C93" s="24" t="s">
        <v>237</v>
      </c>
      <c r="D93" s="24" t="s">
        <v>130</v>
      </c>
      <c r="E93" s="24" t="s">
        <v>131</v>
      </c>
      <c r="F93" s="24">
        <v>1</v>
      </c>
      <c r="G93" s="24"/>
      <c r="H93" s="25">
        <v>6518500</v>
      </c>
      <c r="I93" s="25">
        <v>16505600</v>
      </c>
      <c r="J93" s="25">
        <v>0</v>
      </c>
      <c r="K93" s="25">
        <v>9440000</v>
      </c>
      <c r="L93" s="25">
        <v>1850800</v>
      </c>
      <c r="M93" s="25">
        <v>5214800</v>
      </c>
      <c r="N93" s="25">
        <v>0</v>
      </c>
      <c r="O93" s="25">
        <v>0</v>
      </c>
      <c r="P93" s="25">
        <v>0</v>
      </c>
      <c r="Q93" s="25">
        <v>0</v>
      </c>
      <c r="R93" s="24" t="s">
        <v>54</v>
      </c>
      <c r="S93" s="24" t="s">
        <v>125</v>
      </c>
      <c r="T93" s="27">
        <v>0</v>
      </c>
      <c r="U93" s="27">
        <v>0</v>
      </c>
      <c r="V93" s="26">
        <v>253.21162844212623</v>
      </c>
    </row>
    <row r="94" spans="2:22">
      <c r="B94" s="24" t="s">
        <v>238</v>
      </c>
      <c r="C94" s="24" t="s">
        <v>239</v>
      </c>
      <c r="D94" s="24" t="s">
        <v>130</v>
      </c>
      <c r="E94" s="24" t="s">
        <v>86</v>
      </c>
      <c r="F94" s="24">
        <v>1</v>
      </c>
      <c r="G94" s="24"/>
      <c r="H94" s="25">
        <v>790329</v>
      </c>
      <c r="I94" s="25">
        <v>1992434.625</v>
      </c>
      <c r="J94" s="25">
        <v>0</v>
      </c>
      <c r="K94" s="25">
        <v>900000</v>
      </c>
      <c r="L94" s="25">
        <v>427650</v>
      </c>
      <c r="M94" s="25">
        <v>632263.20000000007</v>
      </c>
      <c r="N94" s="25">
        <v>0</v>
      </c>
      <c r="O94" s="25">
        <v>32521.333984375</v>
      </c>
      <c r="P94" s="25">
        <v>0</v>
      </c>
      <c r="Q94" s="25">
        <v>0</v>
      </c>
      <c r="R94" s="24" t="s">
        <v>137</v>
      </c>
      <c r="S94" s="24" t="s">
        <v>125</v>
      </c>
      <c r="T94" s="27">
        <v>0</v>
      </c>
      <c r="U94" s="27">
        <v>0</v>
      </c>
      <c r="V94" s="26">
        <v>252.10192527415796</v>
      </c>
    </row>
    <row r="95" spans="2:22">
      <c r="B95" s="24" t="s">
        <v>240</v>
      </c>
      <c r="C95" s="24" t="s">
        <v>241</v>
      </c>
      <c r="D95" s="24" t="s">
        <v>130</v>
      </c>
      <c r="E95" s="24" t="s">
        <v>86</v>
      </c>
      <c r="F95" s="24">
        <v>1</v>
      </c>
      <c r="G95" s="24"/>
      <c r="H95" s="25">
        <v>106759</v>
      </c>
      <c r="I95" s="25">
        <v>266897</v>
      </c>
      <c r="J95" s="25">
        <v>0</v>
      </c>
      <c r="K95" s="25">
        <v>0</v>
      </c>
      <c r="L95" s="25">
        <v>85900</v>
      </c>
      <c r="M95" s="25">
        <v>88800</v>
      </c>
      <c r="N95" s="25">
        <v>0</v>
      </c>
      <c r="O95" s="25">
        <v>0</v>
      </c>
      <c r="P95" s="25">
        <v>0</v>
      </c>
      <c r="Q95" s="25">
        <v>92197</v>
      </c>
      <c r="R95" s="24" t="s">
        <v>54</v>
      </c>
      <c r="S95" s="24" t="s">
        <v>54</v>
      </c>
      <c r="T95" s="27">
        <v>0</v>
      </c>
      <c r="U95" s="27">
        <v>0</v>
      </c>
      <c r="V95" s="26">
        <v>249.99953165541081</v>
      </c>
    </row>
    <row r="96" spans="2:22">
      <c r="B96" s="24" t="s">
        <v>242</v>
      </c>
      <c r="C96" s="24" t="s">
        <v>243</v>
      </c>
      <c r="D96" s="24" t="s">
        <v>85</v>
      </c>
      <c r="E96" s="24" t="s">
        <v>86</v>
      </c>
      <c r="F96" s="24"/>
      <c r="G96" s="24"/>
      <c r="H96" s="25">
        <v>130262220</v>
      </c>
      <c r="I96" s="25">
        <v>319598144</v>
      </c>
      <c r="J96" s="25">
        <v>0</v>
      </c>
      <c r="K96" s="25">
        <v>281800000</v>
      </c>
      <c r="L96" s="25">
        <v>13182900</v>
      </c>
      <c r="M96" s="25">
        <v>24615240</v>
      </c>
      <c r="N96" s="25">
        <v>0</v>
      </c>
      <c r="O96" s="25">
        <v>0</v>
      </c>
      <c r="P96" s="25">
        <v>0</v>
      </c>
      <c r="Q96" s="25">
        <v>0</v>
      </c>
      <c r="R96" s="24" t="s">
        <v>54</v>
      </c>
      <c r="S96" s="24" t="s">
        <v>54</v>
      </c>
      <c r="T96" s="27">
        <v>0</v>
      </c>
      <c r="U96" s="27">
        <v>0</v>
      </c>
      <c r="V96" s="26">
        <v>245.34983666023811</v>
      </c>
    </row>
    <row r="97" spans="2:22">
      <c r="B97" s="24" t="s">
        <v>244</v>
      </c>
      <c r="C97" s="24" t="s">
        <v>245</v>
      </c>
      <c r="D97" s="24" t="s">
        <v>53</v>
      </c>
      <c r="E97" s="24" t="s">
        <v>53</v>
      </c>
      <c r="F97" s="24"/>
      <c r="G97" s="24"/>
      <c r="H97" s="25">
        <v>10873</v>
      </c>
      <c r="I97" s="25">
        <v>26406</v>
      </c>
      <c r="J97" s="25">
        <v>0</v>
      </c>
      <c r="K97" s="25">
        <v>0</v>
      </c>
      <c r="L97" s="25">
        <v>15850</v>
      </c>
      <c r="M97" s="25">
        <v>7200</v>
      </c>
      <c r="N97" s="25">
        <v>0</v>
      </c>
      <c r="O97" s="25">
        <v>0</v>
      </c>
      <c r="P97" s="25">
        <v>0</v>
      </c>
      <c r="Q97" s="25">
        <v>3356</v>
      </c>
      <c r="R97" s="24" t="s">
        <v>54</v>
      </c>
      <c r="S97" s="24" t="s">
        <v>54</v>
      </c>
      <c r="T97" s="27">
        <v>0</v>
      </c>
      <c r="U97" s="27">
        <v>0</v>
      </c>
      <c r="V97" s="26">
        <v>242.85845672767405</v>
      </c>
    </row>
    <row r="98" spans="2:22">
      <c r="B98" s="24" t="s">
        <v>246</v>
      </c>
      <c r="C98" s="24" t="s">
        <v>247</v>
      </c>
      <c r="D98" s="24" t="s">
        <v>130</v>
      </c>
      <c r="E98" s="24" t="s">
        <v>131</v>
      </c>
      <c r="F98" s="24">
        <v>1</v>
      </c>
      <c r="G98" s="24"/>
      <c r="H98" s="25">
        <v>29674920</v>
      </c>
      <c r="I98" s="25">
        <v>71787256</v>
      </c>
      <c r="J98" s="25">
        <v>0</v>
      </c>
      <c r="K98" s="25">
        <v>12000000</v>
      </c>
      <c r="L98" s="25">
        <v>10742000</v>
      </c>
      <c r="M98" s="25">
        <v>39100568</v>
      </c>
      <c r="N98" s="25">
        <v>0</v>
      </c>
      <c r="O98" s="25">
        <v>9944690</v>
      </c>
      <c r="P98" s="25">
        <v>0</v>
      </c>
      <c r="Q98" s="25">
        <v>0</v>
      </c>
      <c r="R98" s="24" t="s">
        <v>54</v>
      </c>
      <c r="S98" s="24" t="s">
        <v>125</v>
      </c>
      <c r="T98" s="27">
        <v>0</v>
      </c>
      <c r="U98" s="27">
        <v>0</v>
      </c>
      <c r="V98" s="26">
        <v>241.91221408516012</v>
      </c>
    </row>
    <row r="99" spans="2:22">
      <c r="B99" s="24" t="s">
        <v>248</v>
      </c>
      <c r="C99" s="24" t="s">
        <v>249</v>
      </c>
      <c r="D99" s="24" t="s">
        <v>176</v>
      </c>
      <c r="E99" s="24" t="s">
        <v>250</v>
      </c>
      <c r="F99" s="24">
        <v>1</v>
      </c>
      <c r="G99" s="24">
        <v>1</v>
      </c>
      <c r="H99" s="25">
        <v>13276517</v>
      </c>
      <c r="I99" s="25">
        <v>31579244</v>
      </c>
      <c r="J99" s="25">
        <v>0</v>
      </c>
      <c r="K99" s="25">
        <v>4000000</v>
      </c>
      <c r="L99" s="25">
        <v>4141870</v>
      </c>
      <c r="M99" s="25">
        <v>17347550</v>
      </c>
      <c r="N99" s="25">
        <v>0</v>
      </c>
      <c r="O99" s="25">
        <v>6089825</v>
      </c>
      <c r="P99" s="25">
        <v>0</v>
      </c>
      <c r="Q99" s="25">
        <v>0</v>
      </c>
      <c r="R99" s="24" t="s">
        <v>137</v>
      </c>
      <c r="S99" s="24" t="s">
        <v>125</v>
      </c>
      <c r="T99" s="27">
        <v>0</v>
      </c>
      <c r="U99" s="27">
        <v>0</v>
      </c>
      <c r="V99" s="26">
        <v>237.85789601293774</v>
      </c>
    </row>
    <row r="100" spans="2:22">
      <c r="B100" s="24" t="s">
        <v>251</v>
      </c>
      <c r="C100" s="24" t="s">
        <v>252</v>
      </c>
      <c r="D100" s="24" t="s">
        <v>176</v>
      </c>
      <c r="E100" s="24" t="s">
        <v>131</v>
      </c>
      <c r="F100" s="24">
        <v>1</v>
      </c>
      <c r="G100" s="24">
        <v>1</v>
      </c>
      <c r="H100" s="25">
        <v>104258327</v>
      </c>
      <c r="I100" s="25">
        <v>240311776</v>
      </c>
      <c r="J100" s="25">
        <v>0</v>
      </c>
      <c r="K100" s="25">
        <v>95000000</v>
      </c>
      <c r="L100" s="25">
        <v>8298440</v>
      </c>
      <c r="M100" s="25">
        <v>90346672</v>
      </c>
      <c r="N100" s="25">
        <v>0</v>
      </c>
      <c r="O100" s="25">
        <v>26666666</v>
      </c>
      <c r="P100" s="25">
        <v>20000000</v>
      </c>
      <c r="Q100" s="25">
        <v>0</v>
      </c>
      <c r="R100" s="24" t="s">
        <v>137</v>
      </c>
      <c r="S100" s="24" t="s">
        <v>54</v>
      </c>
      <c r="T100" s="27">
        <v>0</v>
      </c>
      <c r="U100" s="27">
        <v>0</v>
      </c>
      <c r="V100" s="26">
        <v>230.49648206996457</v>
      </c>
    </row>
    <row r="101" spans="2:22">
      <c r="B101" s="24" t="s">
        <v>253</v>
      </c>
      <c r="C101" s="24" t="s">
        <v>254</v>
      </c>
      <c r="D101" s="24" t="s">
        <v>53</v>
      </c>
      <c r="E101" s="24" t="s">
        <v>53</v>
      </c>
      <c r="F101" s="24"/>
      <c r="G101" s="24"/>
      <c r="H101" s="25">
        <v>34010</v>
      </c>
      <c r="I101" s="25">
        <v>76272</v>
      </c>
      <c r="J101" s="25">
        <v>0</v>
      </c>
      <c r="K101" s="25">
        <v>7500</v>
      </c>
      <c r="L101" s="25">
        <v>0</v>
      </c>
      <c r="M101" s="25">
        <v>0</v>
      </c>
      <c r="N101" s="25">
        <v>0</v>
      </c>
      <c r="O101" s="25">
        <v>0</v>
      </c>
      <c r="P101" s="25">
        <v>0</v>
      </c>
      <c r="Q101" s="25">
        <v>68772</v>
      </c>
      <c r="R101" s="24" t="s">
        <v>54</v>
      </c>
      <c r="S101" s="24" t="s">
        <v>54</v>
      </c>
      <c r="T101" s="27">
        <v>0</v>
      </c>
      <c r="U101" s="27">
        <v>0</v>
      </c>
      <c r="V101" s="26">
        <v>224.26345192590412</v>
      </c>
    </row>
    <row r="102" spans="2:22">
      <c r="B102" s="24" t="s">
        <v>255</v>
      </c>
      <c r="C102" s="24" t="s">
        <v>256</v>
      </c>
      <c r="D102" s="24" t="s">
        <v>85</v>
      </c>
      <c r="E102" s="24" t="s">
        <v>131</v>
      </c>
      <c r="F102" s="24"/>
      <c r="G102" s="24"/>
      <c r="H102" s="25">
        <v>85028760</v>
      </c>
      <c r="I102" s="25">
        <v>190073216</v>
      </c>
      <c r="J102" s="25">
        <v>0</v>
      </c>
      <c r="K102" s="25">
        <v>159890000</v>
      </c>
      <c r="L102" s="25">
        <v>12172400</v>
      </c>
      <c r="M102" s="25">
        <v>18010810</v>
      </c>
      <c r="N102" s="25">
        <v>0</v>
      </c>
      <c r="O102" s="25">
        <v>0</v>
      </c>
      <c r="P102" s="25">
        <v>0</v>
      </c>
      <c r="Q102" s="25">
        <v>0</v>
      </c>
      <c r="R102" s="24" t="s">
        <v>54</v>
      </c>
      <c r="S102" s="24" t="s">
        <v>54</v>
      </c>
      <c r="T102" s="27">
        <v>0</v>
      </c>
      <c r="U102" s="27">
        <v>0</v>
      </c>
      <c r="V102" s="26">
        <v>223.53991284831153</v>
      </c>
    </row>
    <row r="103" spans="2:22">
      <c r="B103" s="24" t="s">
        <v>257</v>
      </c>
      <c r="C103" s="24" t="s">
        <v>258</v>
      </c>
      <c r="D103" s="24" t="s">
        <v>176</v>
      </c>
      <c r="E103" s="24" t="s">
        <v>131</v>
      </c>
      <c r="F103" s="24">
        <v>1</v>
      </c>
      <c r="G103" s="24">
        <v>1</v>
      </c>
      <c r="H103" s="25">
        <v>1002197</v>
      </c>
      <c r="I103" s="25">
        <v>2201757.5</v>
      </c>
      <c r="J103" s="25">
        <v>0</v>
      </c>
      <c r="K103" s="25">
        <v>100000</v>
      </c>
      <c r="L103" s="25">
        <v>1300000</v>
      </c>
      <c r="M103" s="25">
        <v>801757.60000000009</v>
      </c>
      <c r="N103" s="25">
        <v>0</v>
      </c>
      <c r="O103" s="25">
        <v>0</v>
      </c>
      <c r="P103" s="25">
        <v>0</v>
      </c>
      <c r="Q103" s="25">
        <v>0</v>
      </c>
      <c r="R103" s="24" t="s">
        <v>179</v>
      </c>
      <c r="S103" s="24" t="s">
        <v>54</v>
      </c>
      <c r="T103" s="27">
        <v>0</v>
      </c>
      <c r="U103" s="27">
        <v>0</v>
      </c>
      <c r="V103" s="26">
        <v>219.69308429380652</v>
      </c>
    </row>
    <row r="104" spans="2:22">
      <c r="B104" s="24" t="s">
        <v>259</v>
      </c>
      <c r="C104" s="24" t="s">
        <v>260</v>
      </c>
      <c r="D104" s="24" t="s">
        <v>53</v>
      </c>
      <c r="E104" s="24" t="s">
        <v>53</v>
      </c>
      <c r="F104" s="24"/>
      <c r="G104" s="24"/>
      <c r="H104" s="25">
        <v>77354</v>
      </c>
      <c r="I104" s="25">
        <v>168721</v>
      </c>
      <c r="J104" s="25">
        <v>0</v>
      </c>
      <c r="K104" s="25">
        <v>0</v>
      </c>
      <c r="L104" s="25">
        <v>0</v>
      </c>
      <c r="M104" s="25">
        <v>28740</v>
      </c>
      <c r="N104" s="25">
        <v>0</v>
      </c>
      <c r="O104" s="25">
        <v>0</v>
      </c>
      <c r="P104" s="25">
        <v>0</v>
      </c>
      <c r="Q104" s="25">
        <v>139981</v>
      </c>
      <c r="R104" s="24" t="s">
        <v>54</v>
      </c>
      <c r="S104" s="24" t="s">
        <v>54</v>
      </c>
      <c r="T104" s="27">
        <v>0</v>
      </c>
      <c r="U104" s="27">
        <v>0</v>
      </c>
      <c r="V104" s="26">
        <v>218.11541743154845</v>
      </c>
    </row>
    <row r="105" spans="2:22">
      <c r="B105" s="24" t="s">
        <v>261</v>
      </c>
      <c r="C105" s="24" t="s">
        <v>262</v>
      </c>
      <c r="D105" s="24" t="s">
        <v>53</v>
      </c>
      <c r="E105" s="24" t="s">
        <v>53</v>
      </c>
      <c r="F105" s="24"/>
      <c r="G105" s="24"/>
      <c r="H105" s="25">
        <v>1748295</v>
      </c>
      <c r="I105" s="25">
        <v>3804138</v>
      </c>
      <c r="J105" s="25">
        <v>0</v>
      </c>
      <c r="K105" s="25">
        <v>3100000</v>
      </c>
      <c r="L105" s="25">
        <v>100000</v>
      </c>
      <c r="M105" s="25">
        <v>107820</v>
      </c>
      <c r="N105" s="25">
        <v>0</v>
      </c>
      <c r="O105" s="25">
        <v>0</v>
      </c>
      <c r="P105" s="25">
        <v>0</v>
      </c>
      <c r="Q105" s="25">
        <v>496318</v>
      </c>
      <c r="R105" s="24" t="s">
        <v>54</v>
      </c>
      <c r="S105" s="24" t="s">
        <v>54</v>
      </c>
      <c r="T105" s="27">
        <v>0</v>
      </c>
      <c r="U105" s="27">
        <v>0</v>
      </c>
      <c r="V105" s="26">
        <v>217.59131039098091</v>
      </c>
    </row>
    <row r="106" spans="2:22">
      <c r="B106" s="24" t="s">
        <v>263</v>
      </c>
      <c r="C106" s="24" t="s">
        <v>264</v>
      </c>
      <c r="D106" s="24" t="s">
        <v>130</v>
      </c>
      <c r="E106" s="24" t="s">
        <v>131</v>
      </c>
      <c r="F106" s="24">
        <v>1</v>
      </c>
      <c r="G106" s="24"/>
      <c r="H106" s="25">
        <v>276361788</v>
      </c>
      <c r="I106" s="25">
        <v>598607808</v>
      </c>
      <c r="J106" s="25">
        <v>0</v>
      </c>
      <c r="K106" s="25">
        <v>355700000</v>
      </c>
      <c r="L106" s="25">
        <v>21818400</v>
      </c>
      <c r="M106" s="25">
        <v>221089430.40000001</v>
      </c>
      <c r="N106" s="25">
        <v>0</v>
      </c>
      <c r="O106" s="25">
        <v>0</v>
      </c>
      <c r="P106" s="25">
        <v>0</v>
      </c>
      <c r="Q106" s="25">
        <v>0</v>
      </c>
      <c r="R106" s="24" t="s">
        <v>54</v>
      </c>
      <c r="S106" s="24" t="s">
        <v>125</v>
      </c>
      <c r="T106" s="27">
        <v>0</v>
      </c>
      <c r="U106" s="27">
        <v>0</v>
      </c>
      <c r="V106" s="26">
        <v>216.60295814846879</v>
      </c>
    </row>
    <row r="107" spans="2:22">
      <c r="B107" s="24" t="s">
        <v>265</v>
      </c>
      <c r="C107" s="24" t="s">
        <v>266</v>
      </c>
      <c r="D107" s="24" t="s">
        <v>130</v>
      </c>
      <c r="E107" s="24" t="s">
        <v>131</v>
      </c>
      <c r="F107" s="24">
        <v>1</v>
      </c>
      <c r="G107" s="24"/>
      <c r="H107" s="25">
        <v>10062994</v>
      </c>
      <c r="I107" s="25">
        <v>21682190</v>
      </c>
      <c r="J107" s="25">
        <v>0</v>
      </c>
      <c r="K107" s="25">
        <v>12700000</v>
      </c>
      <c r="L107" s="25">
        <v>588100</v>
      </c>
      <c r="M107" s="25">
        <v>8394090</v>
      </c>
      <c r="N107" s="25">
        <v>0</v>
      </c>
      <c r="O107" s="25">
        <v>0</v>
      </c>
      <c r="P107" s="25">
        <v>0</v>
      </c>
      <c r="Q107" s="25">
        <v>0</v>
      </c>
      <c r="R107" s="24" t="s">
        <v>54</v>
      </c>
      <c r="S107" s="24" t="s">
        <v>125</v>
      </c>
      <c r="T107" s="27">
        <v>0</v>
      </c>
      <c r="U107" s="27">
        <v>0</v>
      </c>
      <c r="V107" s="26">
        <v>215.46460228436985</v>
      </c>
    </row>
    <row r="108" spans="2:22">
      <c r="B108" s="24" t="s">
        <v>267</v>
      </c>
      <c r="C108" s="24" t="s">
        <v>268</v>
      </c>
      <c r="D108" s="24" t="s">
        <v>176</v>
      </c>
      <c r="E108" s="24" t="s">
        <v>250</v>
      </c>
      <c r="F108" s="24">
        <v>1</v>
      </c>
      <c r="G108" s="24">
        <v>1</v>
      </c>
      <c r="H108" s="25">
        <v>32163045</v>
      </c>
      <c r="I108" s="25">
        <v>69282992</v>
      </c>
      <c r="J108" s="25">
        <v>0</v>
      </c>
      <c r="K108" s="25">
        <v>11000000</v>
      </c>
      <c r="L108" s="25">
        <v>2357200</v>
      </c>
      <c r="M108" s="25">
        <v>38595654</v>
      </c>
      <c r="N108" s="25">
        <v>0</v>
      </c>
      <c r="O108" s="25">
        <v>17330132</v>
      </c>
      <c r="P108" s="25">
        <v>0</v>
      </c>
      <c r="Q108" s="25">
        <v>0</v>
      </c>
      <c r="R108" s="24" t="s">
        <v>137</v>
      </c>
      <c r="S108" s="24" t="s">
        <v>125</v>
      </c>
      <c r="T108" s="27">
        <v>0</v>
      </c>
      <c r="U108" s="27">
        <v>0</v>
      </c>
      <c r="V108" s="26">
        <v>215.4117932552717</v>
      </c>
    </row>
    <row r="109" spans="2:22">
      <c r="B109" s="24" t="s">
        <v>269</v>
      </c>
      <c r="C109" s="24" t="s">
        <v>270</v>
      </c>
      <c r="D109" s="24" t="s">
        <v>176</v>
      </c>
      <c r="E109" s="24" t="s">
        <v>131</v>
      </c>
      <c r="F109" s="24">
        <v>1</v>
      </c>
      <c r="G109" s="24">
        <v>1</v>
      </c>
      <c r="H109" s="25">
        <v>561901</v>
      </c>
      <c r="I109" s="25">
        <v>1183870</v>
      </c>
      <c r="J109" s="25">
        <v>0</v>
      </c>
      <c r="K109" s="25">
        <v>0</v>
      </c>
      <c r="L109" s="25">
        <v>584150</v>
      </c>
      <c r="M109" s="25">
        <v>599720</v>
      </c>
      <c r="N109" s="25">
        <v>0</v>
      </c>
      <c r="O109" s="25">
        <v>0</v>
      </c>
      <c r="P109" s="25">
        <v>0</v>
      </c>
      <c r="Q109" s="25">
        <v>0</v>
      </c>
      <c r="R109" s="24" t="s">
        <v>179</v>
      </c>
      <c r="S109" s="24" t="s">
        <v>125</v>
      </c>
      <c r="T109" s="27">
        <v>0</v>
      </c>
      <c r="U109" s="27">
        <v>0</v>
      </c>
      <c r="V109" s="26">
        <v>210.69013936618731</v>
      </c>
    </row>
    <row r="110" spans="2:22">
      <c r="B110" s="24" t="s">
        <v>271</v>
      </c>
      <c r="C110" s="24" t="s">
        <v>272</v>
      </c>
      <c r="D110" s="24" t="s">
        <v>130</v>
      </c>
      <c r="E110" s="24" t="s">
        <v>131</v>
      </c>
      <c r="F110" s="24">
        <v>1</v>
      </c>
      <c r="G110" s="24"/>
      <c r="H110" s="25">
        <v>6702379</v>
      </c>
      <c r="I110" s="25">
        <v>14086007</v>
      </c>
      <c r="J110" s="25">
        <v>0</v>
      </c>
      <c r="K110" s="25">
        <v>0</v>
      </c>
      <c r="L110" s="25">
        <v>1350000</v>
      </c>
      <c r="M110" s="25">
        <v>7216470</v>
      </c>
      <c r="N110" s="25">
        <v>0</v>
      </c>
      <c r="O110" s="25">
        <v>0</v>
      </c>
      <c r="P110" s="25">
        <v>0</v>
      </c>
      <c r="Q110" s="25">
        <v>5519537</v>
      </c>
      <c r="R110" s="24" t="s">
        <v>54</v>
      </c>
      <c r="S110" s="24" t="s">
        <v>54</v>
      </c>
      <c r="T110" s="27">
        <v>0</v>
      </c>
      <c r="U110" s="27">
        <v>0</v>
      </c>
      <c r="V110" s="26">
        <v>210.16428644217225</v>
      </c>
    </row>
    <row r="111" spans="2:22">
      <c r="B111" s="24" t="s">
        <v>273</v>
      </c>
      <c r="C111" s="24" t="s">
        <v>274</v>
      </c>
      <c r="D111" s="24" t="s">
        <v>85</v>
      </c>
      <c r="E111" s="24" t="s">
        <v>86</v>
      </c>
      <c r="F111" s="24"/>
      <c r="G111" s="24"/>
      <c r="H111" s="25">
        <v>2082662</v>
      </c>
      <c r="I111" s="25">
        <v>4336970</v>
      </c>
      <c r="J111" s="25">
        <v>0</v>
      </c>
      <c r="K111" s="25">
        <v>1700000</v>
      </c>
      <c r="L111" s="25">
        <v>684550</v>
      </c>
      <c r="M111" s="25">
        <v>552420</v>
      </c>
      <c r="N111" s="25">
        <v>0</v>
      </c>
      <c r="O111" s="25">
        <v>1400000</v>
      </c>
      <c r="P111" s="25">
        <v>0</v>
      </c>
      <c r="Q111" s="25">
        <v>0</v>
      </c>
      <c r="R111" s="24" t="s">
        <v>54</v>
      </c>
      <c r="S111" s="24" t="s">
        <v>125</v>
      </c>
      <c r="T111" s="27">
        <v>0</v>
      </c>
      <c r="U111" s="27">
        <v>0</v>
      </c>
      <c r="V111" s="26">
        <v>208.24166379374088</v>
      </c>
    </row>
    <row r="112" spans="2:22">
      <c r="B112" s="24" t="s">
        <v>275</v>
      </c>
      <c r="C112" s="24" t="s">
        <v>276</v>
      </c>
      <c r="D112" s="24" t="s">
        <v>53</v>
      </c>
      <c r="E112" s="24" t="s">
        <v>53</v>
      </c>
      <c r="F112" s="24"/>
      <c r="G112" s="24"/>
      <c r="H112" s="25">
        <v>35340680</v>
      </c>
      <c r="I112" s="25">
        <v>73370688</v>
      </c>
      <c r="J112" s="25">
        <v>0</v>
      </c>
      <c r="K112" s="25">
        <v>23000000</v>
      </c>
      <c r="L112" s="25">
        <v>0</v>
      </c>
      <c r="M112" s="25">
        <v>1772430</v>
      </c>
      <c r="N112" s="25">
        <v>0</v>
      </c>
      <c r="O112" s="25">
        <v>0</v>
      </c>
      <c r="P112" s="25">
        <v>0</v>
      </c>
      <c r="Q112" s="25">
        <v>48598260</v>
      </c>
      <c r="R112" s="24" t="s">
        <v>54</v>
      </c>
      <c r="S112" s="24" t="s">
        <v>54</v>
      </c>
      <c r="T112" s="27">
        <v>0</v>
      </c>
      <c r="U112" s="27">
        <v>0</v>
      </c>
      <c r="V112" s="26">
        <v>207.60972341222637</v>
      </c>
    </row>
    <row r="113" spans="2:22">
      <c r="B113" s="24" t="s">
        <v>277</v>
      </c>
      <c r="C113" s="24" t="s">
        <v>278</v>
      </c>
      <c r="D113" s="24" t="s">
        <v>53</v>
      </c>
      <c r="E113" s="24" t="s">
        <v>53</v>
      </c>
      <c r="F113" s="24"/>
      <c r="G113" s="24"/>
      <c r="H113" s="25">
        <v>4328553</v>
      </c>
      <c r="I113" s="25">
        <v>8932676</v>
      </c>
      <c r="J113" s="25">
        <v>0</v>
      </c>
      <c r="K113" s="25">
        <v>6000000</v>
      </c>
      <c r="L113" s="25">
        <v>0</v>
      </c>
      <c r="M113" s="25">
        <v>35100</v>
      </c>
      <c r="N113" s="25">
        <v>0</v>
      </c>
      <c r="O113" s="25">
        <v>0</v>
      </c>
      <c r="P113" s="25">
        <v>0</v>
      </c>
      <c r="Q113" s="25">
        <v>2897576</v>
      </c>
      <c r="R113" s="24" t="s">
        <v>54</v>
      </c>
      <c r="S113" s="24" t="s">
        <v>54</v>
      </c>
      <c r="T113" s="27">
        <v>0</v>
      </c>
      <c r="U113" s="27">
        <v>0</v>
      </c>
      <c r="V113" s="26">
        <v>206.3663307345434</v>
      </c>
    </row>
    <row r="114" spans="2:22">
      <c r="B114" s="24" t="s">
        <v>279</v>
      </c>
      <c r="C114" s="24" t="s">
        <v>280</v>
      </c>
      <c r="D114" s="24" t="s">
        <v>176</v>
      </c>
      <c r="E114" s="24" t="s">
        <v>131</v>
      </c>
      <c r="F114" s="24">
        <v>1</v>
      </c>
      <c r="G114" s="24">
        <v>1</v>
      </c>
      <c r="H114" s="25">
        <v>888456</v>
      </c>
      <c r="I114" s="25">
        <v>1788456</v>
      </c>
      <c r="J114" s="25">
        <v>0</v>
      </c>
      <c r="K114" s="25">
        <v>200000</v>
      </c>
      <c r="L114" s="25">
        <v>700000</v>
      </c>
      <c r="M114" s="25">
        <v>888456</v>
      </c>
      <c r="N114" s="25">
        <v>0</v>
      </c>
      <c r="O114" s="25">
        <v>0</v>
      </c>
      <c r="P114" s="25">
        <v>0</v>
      </c>
      <c r="Q114" s="25">
        <v>0</v>
      </c>
      <c r="R114" s="24" t="s">
        <v>179</v>
      </c>
      <c r="S114" s="24" t="s">
        <v>125</v>
      </c>
      <c r="T114" s="27">
        <v>0</v>
      </c>
      <c r="U114" s="27">
        <v>0</v>
      </c>
      <c r="V114" s="26">
        <v>201.29933277506146</v>
      </c>
    </row>
    <row r="115" spans="2:22">
      <c r="B115" s="24" t="s">
        <v>281</v>
      </c>
      <c r="C115" s="24" t="s">
        <v>282</v>
      </c>
      <c r="D115" s="24" t="s">
        <v>283</v>
      </c>
      <c r="E115" s="24" t="s">
        <v>131</v>
      </c>
      <c r="F115" s="24"/>
      <c r="G115" s="24"/>
      <c r="H115" s="25">
        <v>1393409033</v>
      </c>
      <c r="I115" s="25">
        <v>2797649920</v>
      </c>
      <c r="J115" s="25">
        <v>0</v>
      </c>
      <c r="K115" s="25">
        <v>2496000000</v>
      </c>
      <c r="L115" s="25">
        <v>1650000</v>
      </c>
      <c r="M115" s="25">
        <v>300000000</v>
      </c>
      <c r="N115" s="25">
        <v>0</v>
      </c>
      <c r="O115" s="25">
        <v>0</v>
      </c>
      <c r="P115" s="25">
        <v>0</v>
      </c>
      <c r="Q115" s="25">
        <v>0</v>
      </c>
      <c r="R115" s="24" t="s">
        <v>54</v>
      </c>
      <c r="S115" s="24" t="s">
        <v>54</v>
      </c>
      <c r="T115" s="27">
        <v>0</v>
      </c>
      <c r="U115" s="27">
        <v>0</v>
      </c>
      <c r="V115" s="26">
        <v>200.7773635553861</v>
      </c>
    </row>
    <row r="116" spans="2:22">
      <c r="B116" s="24" t="s">
        <v>284</v>
      </c>
      <c r="C116" s="24" t="s">
        <v>285</v>
      </c>
      <c r="D116" s="24" t="s">
        <v>85</v>
      </c>
      <c r="E116" s="24" t="s">
        <v>86</v>
      </c>
      <c r="F116" s="24"/>
      <c r="G116" s="24"/>
      <c r="H116" s="25">
        <v>145912022</v>
      </c>
      <c r="I116" s="25">
        <v>291824032</v>
      </c>
      <c r="J116" s="25">
        <v>0</v>
      </c>
      <c r="K116" s="25">
        <v>0</v>
      </c>
      <c r="L116" s="25">
        <v>0</v>
      </c>
      <c r="M116" s="25">
        <v>0</v>
      </c>
      <c r="N116" s="25">
        <v>0</v>
      </c>
      <c r="O116" s="25">
        <v>0</v>
      </c>
      <c r="P116" s="25">
        <v>291824032</v>
      </c>
      <c r="Q116" s="25">
        <v>0</v>
      </c>
      <c r="R116" s="24" t="s">
        <v>54</v>
      </c>
      <c r="S116" s="24" t="s">
        <v>54</v>
      </c>
      <c r="T116" s="27">
        <v>0</v>
      </c>
      <c r="U116" s="27">
        <v>0</v>
      </c>
      <c r="V116" s="26">
        <v>199.99999177586614</v>
      </c>
    </row>
    <row r="117" spans="2:22">
      <c r="B117" s="24" t="s">
        <v>286</v>
      </c>
      <c r="C117" s="24" t="s">
        <v>287</v>
      </c>
      <c r="D117" s="24" t="s">
        <v>176</v>
      </c>
      <c r="E117" s="24" t="s">
        <v>131</v>
      </c>
      <c r="F117" s="24">
        <v>1</v>
      </c>
      <c r="G117" s="24">
        <v>1</v>
      </c>
      <c r="H117" s="25">
        <v>11935764</v>
      </c>
      <c r="I117" s="25">
        <v>23605840</v>
      </c>
      <c r="J117" s="25">
        <v>0</v>
      </c>
      <c r="K117" s="25">
        <v>500000</v>
      </c>
      <c r="L117" s="25">
        <v>7975200</v>
      </c>
      <c r="M117" s="25">
        <v>9548611.2000000011</v>
      </c>
      <c r="N117" s="25">
        <v>0</v>
      </c>
      <c r="O117" s="25">
        <v>5582027</v>
      </c>
      <c r="P117" s="25">
        <v>0</v>
      </c>
      <c r="Q117" s="25">
        <v>0</v>
      </c>
      <c r="R117" s="24" t="s">
        <v>137</v>
      </c>
      <c r="S117" s="24" t="s">
        <v>125</v>
      </c>
      <c r="T117" s="27">
        <v>0</v>
      </c>
      <c r="U117" s="27">
        <v>0</v>
      </c>
      <c r="V117" s="26">
        <v>197.77401764981278</v>
      </c>
    </row>
    <row r="118" spans="2:22">
      <c r="B118" s="24" t="s">
        <v>288</v>
      </c>
      <c r="C118" s="24" t="s">
        <v>289</v>
      </c>
      <c r="D118" s="24" t="s">
        <v>176</v>
      </c>
      <c r="E118" s="24" t="s">
        <v>131</v>
      </c>
      <c r="F118" s="24">
        <v>1</v>
      </c>
      <c r="G118" s="24">
        <v>1</v>
      </c>
      <c r="H118" s="25">
        <v>223364</v>
      </c>
      <c r="I118" s="25">
        <v>425041</v>
      </c>
      <c r="J118" s="25">
        <v>0</v>
      </c>
      <c r="K118" s="25">
        <v>0</v>
      </c>
      <c r="L118" s="25">
        <v>86000</v>
      </c>
      <c r="M118" s="25">
        <v>178691.20000000001</v>
      </c>
      <c r="N118" s="25">
        <v>0</v>
      </c>
      <c r="O118" s="25">
        <v>152000</v>
      </c>
      <c r="P118" s="25">
        <v>0</v>
      </c>
      <c r="Q118" s="25">
        <v>8349.8125</v>
      </c>
      <c r="R118" s="24" t="s">
        <v>137</v>
      </c>
      <c r="S118" s="24" t="s">
        <v>125</v>
      </c>
      <c r="T118" s="27">
        <v>0</v>
      </c>
      <c r="U118" s="27">
        <v>0</v>
      </c>
      <c r="V118" s="26">
        <v>190.29073619741769</v>
      </c>
    </row>
    <row r="119" spans="2:22">
      <c r="B119" s="24" t="s">
        <v>290</v>
      </c>
      <c r="C119" s="24" t="s">
        <v>291</v>
      </c>
      <c r="D119" s="24" t="s">
        <v>130</v>
      </c>
      <c r="E119" s="24" t="s">
        <v>86</v>
      </c>
      <c r="F119" s="24">
        <v>1</v>
      </c>
      <c r="G119" s="24"/>
      <c r="H119" s="25">
        <v>1807197.2932160001</v>
      </c>
      <c r="I119" s="25">
        <v>3395097.25</v>
      </c>
      <c r="J119" s="25">
        <v>0</v>
      </c>
      <c r="K119" s="25">
        <v>1200000</v>
      </c>
      <c r="L119" s="25">
        <v>387900</v>
      </c>
      <c r="M119" s="25">
        <v>1807197.2932160003</v>
      </c>
      <c r="N119" s="25">
        <v>0</v>
      </c>
      <c r="O119" s="25">
        <v>0</v>
      </c>
      <c r="P119" s="25">
        <v>0</v>
      </c>
      <c r="Q119" s="25">
        <v>0</v>
      </c>
      <c r="R119" s="24" t="s">
        <v>54</v>
      </c>
      <c r="S119" s="24" t="s">
        <v>125</v>
      </c>
      <c r="T119" s="27">
        <v>0</v>
      </c>
      <c r="U119" s="27">
        <v>0</v>
      </c>
      <c r="V119" s="26">
        <v>187.86533505471616</v>
      </c>
    </row>
    <row r="120" spans="2:22">
      <c r="B120" s="24" t="s">
        <v>292</v>
      </c>
      <c r="C120" s="24" t="s">
        <v>293</v>
      </c>
      <c r="D120" s="24" t="s">
        <v>130</v>
      </c>
      <c r="E120" s="24" t="s">
        <v>86</v>
      </c>
      <c r="F120" s="24">
        <v>1</v>
      </c>
      <c r="G120" s="24"/>
      <c r="H120" s="25">
        <v>113015</v>
      </c>
      <c r="I120" s="25">
        <v>212052</v>
      </c>
      <c r="J120" s="25">
        <v>0</v>
      </c>
      <c r="K120" s="25">
        <v>0</v>
      </c>
      <c r="L120" s="25">
        <v>79250</v>
      </c>
      <c r="M120" s="25">
        <v>129509.99999999999</v>
      </c>
      <c r="N120" s="25">
        <v>0</v>
      </c>
      <c r="O120" s="25">
        <v>0</v>
      </c>
      <c r="P120" s="25">
        <v>0</v>
      </c>
      <c r="Q120" s="25">
        <v>3292</v>
      </c>
      <c r="R120" s="24" t="s">
        <v>54</v>
      </c>
      <c r="S120" s="24" t="s">
        <v>54</v>
      </c>
      <c r="T120" s="27">
        <v>0</v>
      </c>
      <c r="U120" s="27">
        <v>0</v>
      </c>
      <c r="V120" s="26">
        <v>187.63173030128743</v>
      </c>
    </row>
    <row r="121" spans="2:22">
      <c r="B121" s="24" t="s">
        <v>294</v>
      </c>
      <c r="C121" s="24" t="s">
        <v>295</v>
      </c>
      <c r="D121" s="24" t="s">
        <v>130</v>
      </c>
      <c r="E121" s="24" t="s">
        <v>131</v>
      </c>
      <c r="F121" s="24">
        <v>1</v>
      </c>
      <c r="G121" s="24"/>
      <c r="H121" s="25">
        <v>33935765</v>
      </c>
      <c r="I121" s="25">
        <v>63650612</v>
      </c>
      <c r="J121" s="25">
        <v>0</v>
      </c>
      <c r="K121" s="25">
        <v>36000000</v>
      </c>
      <c r="L121" s="25">
        <v>501999.96875</v>
      </c>
      <c r="M121" s="25">
        <v>27148612</v>
      </c>
      <c r="N121" s="25">
        <v>0</v>
      </c>
      <c r="O121" s="25">
        <v>0</v>
      </c>
      <c r="P121" s="25">
        <v>0</v>
      </c>
      <c r="Q121" s="25">
        <v>0</v>
      </c>
      <c r="R121" s="24" t="s">
        <v>54</v>
      </c>
      <c r="S121" s="24" t="s">
        <v>54</v>
      </c>
      <c r="T121" s="27">
        <v>0</v>
      </c>
      <c r="U121" s="27">
        <v>0</v>
      </c>
      <c r="V121" s="26">
        <v>187.56203668902117</v>
      </c>
    </row>
    <row r="122" spans="2:22">
      <c r="B122" s="24" t="s">
        <v>296</v>
      </c>
      <c r="C122" s="24" t="s">
        <v>297</v>
      </c>
      <c r="D122" s="24" t="s">
        <v>85</v>
      </c>
      <c r="E122" s="24" t="s">
        <v>86</v>
      </c>
      <c r="F122" s="24"/>
      <c r="G122" s="24"/>
      <c r="H122" s="25">
        <v>2973462</v>
      </c>
      <c r="I122" s="25">
        <v>5533758.5</v>
      </c>
      <c r="J122" s="25">
        <v>0</v>
      </c>
      <c r="K122" s="25">
        <v>100000</v>
      </c>
      <c r="L122" s="25">
        <v>1608630</v>
      </c>
      <c r="M122" s="25">
        <v>1852870</v>
      </c>
      <c r="N122" s="25">
        <v>0</v>
      </c>
      <c r="O122" s="25">
        <v>1972258.625</v>
      </c>
      <c r="P122" s="25">
        <v>0</v>
      </c>
      <c r="Q122" s="25">
        <v>0</v>
      </c>
      <c r="R122" s="24" t="s">
        <v>137</v>
      </c>
      <c r="S122" s="24" t="s">
        <v>54</v>
      </c>
      <c r="T122" s="27">
        <v>0</v>
      </c>
      <c r="U122" s="27">
        <v>0</v>
      </c>
      <c r="V122" s="26">
        <v>186.10490061752932</v>
      </c>
    </row>
    <row r="123" spans="2:22">
      <c r="B123" s="24" t="s">
        <v>298</v>
      </c>
      <c r="C123" s="24" t="s">
        <v>299</v>
      </c>
      <c r="D123" s="24" t="s">
        <v>130</v>
      </c>
      <c r="E123" s="24" t="s">
        <v>131</v>
      </c>
      <c r="F123" s="24">
        <v>1</v>
      </c>
      <c r="G123" s="24"/>
      <c r="H123" s="25">
        <v>314464</v>
      </c>
      <c r="I123" s="25">
        <v>581571.1875</v>
      </c>
      <c r="J123" s="25">
        <v>0</v>
      </c>
      <c r="K123" s="25">
        <v>0</v>
      </c>
      <c r="L123" s="25">
        <v>330000</v>
      </c>
      <c r="M123" s="25">
        <v>251571.19999999998</v>
      </c>
      <c r="N123" s="25">
        <v>0</v>
      </c>
      <c r="O123" s="25">
        <v>0</v>
      </c>
      <c r="P123" s="25">
        <v>0</v>
      </c>
      <c r="Q123" s="25">
        <v>0</v>
      </c>
      <c r="R123" s="24" t="s">
        <v>54</v>
      </c>
      <c r="S123" s="24" t="s">
        <v>54</v>
      </c>
      <c r="T123" s="27">
        <v>0</v>
      </c>
      <c r="U123" s="27">
        <v>0</v>
      </c>
      <c r="V123" s="26">
        <v>184.94046615828839</v>
      </c>
    </row>
    <row r="124" spans="2:22">
      <c r="B124" s="24" t="s">
        <v>300</v>
      </c>
      <c r="C124" s="24" t="s">
        <v>301</v>
      </c>
      <c r="D124" s="24" t="s">
        <v>53</v>
      </c>
      <c r="E124" s="24" t="s">
        <v>53</v>
      </c>
      <c r="F124" s="24"/>
      <c r="G124" s="24"/>
      <c r="H124" s="25">
        <v>39520</v>
      </c>
      <c r="I124" s="25">
        <v>71655</v>
      </c>
      <c r="J124" s="25">
        <v>0</v>
      </c>
      <c r="K124" s="25">
        <v>15600</v>
      </c>
      <c r="L124" s="25">
        <v>0</v>
      </c>
      <c r="M124" s="25">
        <v>0</v>
      </c>
      <c r="N124" s="25">
        <v>0</v>
      </c>
      <c r="O124" s="25">
        <v>0</v>
      </c>
      <c r="P124" s="25">
        <v>0</v>
      </c>
      <c r="Q124" s="25">
        <v>56055</v>
      </c>
      <c r="R124" s="24" t="s">
        <v>54</v>
      </c>
      <c r="S124" s="24" t="s">
        <v>54</v>
      </c>
      <c r="T124" s="27">
        <v>0</v>
      </c>
      <c r="U124" s="27">
        <v>0</v>
      </c>
      <c r="V124" s="26">
        <v>181.31325910931173</v>
      </c>
    </row>
    <row r="125" spans="2:22">
      <c r="B125" s="24" t="s">
        <v>302</v>
      </c>
      <c r="C125" s="24" t="s">
        <v>303</v>
      </c>
      <c r="D125" s="24" t="s">
        <v>85</v>
      </c>
      <c r="E125" s="24" t="s">
        <v>86</v>
      </c>
      <c r="F125" s="24"/>
      <c r="G125" s="24"/>
      <c r="H125" s="25">
        <v>591798</v>
      </c>
      <c r="I125" s="25">
        <v>1062200</v>
      </c>
      <c r="J125" s="25">
        <v>0</v>
      </c>
      <c r="K125" s="25">
        <v>0</v>
      </c>
      <c r="L125" s="25">
        <v>918200</v>
      </c>
      <c r="M125" s="25">
        <v>144000</v>
      </c>
      <c r="N125" s="25">
        <v>0</v>
      </c>
      <c r="O125" s="25">
        <v>0</v>
      </c>
      <c r="P125" s="25">
        <v>0</v>
      </c>
      <c r="Q125" s="25">
        <v>0</v>
      </c>
      <c r="R125" s="24" t="s">
        <v>54</v>
      </c>
      <c r="S125" s="24" t="s">
        <v>54</v>
      </c>
      <c r="T125" s="27">
        <v>0</v>
      </c>
      <c r="U125" s="27">
        <v>0</v>
      </c>
      <c r="V125" s="26">
        <v>179.4869195232157</v>
      </c>
    </row>
    <row r="126" spans="2:22">
      <c r="B126" s="24" t="s">
        <v>304</v>
      </c>
      <c r="C126" s="24" t="s">
        <v>305</v>
      </c>
      <c r="D126" s="24" t="s">
        <v>53</v>
      </c>
      <c r="E126" s="24" t="s">
        <v>53</v>
      </c>
      <c r="F126" s="24"/>
      <c r="G126" s="24"/>
      <c r="H126" s="25">
        <v>287708</v>
      </c>
      <c r="I126" s="25">
        <v>512240</v>
      </c>
      <c r="J126" s="25">
        <v>0</v>
      </c>
      <c r="K126" s="25">
        <v>30000</v>
      </c>
      <c r="L126" s="25">
        <v>367400</v>
      </c>
      <c r="M126" s="25">
        <v>114840</v>
      </c>
      <c r="N126" s="25">
        <v>0</v>
      </c>
      <c r="O126" s="25">
        <v>0</v>
      </c>
      <c r="P126" s="25">
        <v>0</v>
      </c>
      <c r="Q126" s="25">
        <v>0</v>
      </c>
      <c r="R126" s="24" t="s">
        <v>54</v>
      </c>
      <c r="S126" s="24" t="s">
        <v>54</v>
      </c>
      <c r="T126" s="27">
        <v>0</v>
      </c>
      <c r="U126" s="27">
        <v>0</v>
      </c>
      <c r="V126" s="26">
        <v>178.0416255370028</v>
      </c>
    </row>
    <row r="127" spans="2:22">
      <c r="B127" s="24" t="s">
        <v>306</v>
      </c>
      <c r="C127" s="24" t="s">
        <v>307</v>
      </c>
      <c r="D127" s="24" t="s">
        <v>130</v>
      </c>
      <c r="E127" s="24" t="s">
        <v>86</v>
      </c>
      <c r="F127" s="24">
        <v>1</v>
      </c>
      <c r="G127" s="24"/>
      <c r="H127" s="25">
        <v>184401</v>
      </c>
      <c r="I127" s="25">
        <v>320720</v>
      </c>
      <c r="J127" s="25">
        <v>0</v>
      </c>
      <c r="K127" s="25">
        <v>0</v>
      </c>
      <c r="L127" s="25">
        <v>108650</v>
      </c>
      <c r="M127" s="25">
        <v>212070</v>
      </c>
      <c r="N127" s="25">
        <v>0</v>
      </c>
      <c r="O127" s="25">
        <v>0</v>
      </c>
      <c r="P127" s="25">
        <v>0</v>
      </c>
      <c r="Q127" s="25">
        <v>0</v>
      </c>
      <c r="R127" s="24" t="s">
        <v>54</v>
      </c>
      <c r="S127" s="24" t="s">
        <v>54</v>
      </c>
      <c r="T127" s="27">
        <v>0</v>
      </c>
      <c r="U127" s="27">
        <v>0</v>
      </c>
      <c r="V127" s="26">
        <v>173.92530409271097</v>
      </c>
    </row>
    <row r="128" spans="2:22">
      <c r="B128" s="24" t="s">
        <v>308</v>
      </c>
      <c r="C128" s="24" t="s">
        <v>309</v>
      </c>
      <c r="D128" s="24" t="s">
        <v>176</v>
      </c>
      <c r="E128" s="24" t="s">
        <v>131</v>
      </c>
      <c r="F128" s="24">
        <v>1</v>
      </c>
      <c r="G128" s="24">
        <v>1</v>
      </c>
      <c r="H128" s="25">
        <v>2159067</v>
      </c>
      <c r="I128" s="25">
        <v>3733001.5</v>
      </c>
      <c r="J128" s="25">
        <v>0</v>
      </c>
      <c r="K128" s="25">
        <v>200000</v>
      </c>
      <c r="L128" s="25">
        <v>263340</v>
      </c>
      <c r="M128" s="25">
        <v>1727253.6</v>
      </c>
      <c r="N128" s="25">
        <v>0</v>
      </c>
      <c r="O128" s="25">
        <v>1542408</v>
      </c>
      <c r="P128" s="25">
        <v>0</v>
      </c>
      <c r="Q128" s="25">
        <v>0</v>
      </c>
      <c r="R128" s="24" t="s">
        <v>137</v>
      </c>
      <c r="S128" s="24" t="s">
        <v>125</v>
      </c>
      <c r="T128" s="27">
        <v>0</v>
      </c>
      <c r="U128" s="27">
        <v>0</v>
      </c>
      <c r="V128" s="26">
        <v>172.89882620594915</v>
      </c>
    </row>
    <row r="129" spans="2:22">
      <c r="B129" s="24" t="s">
        <v>310</v>
      </c>
      <c r="C129" s="24" t="s">
        <v>311</v>
      </c>
      <c r="D129" s="24" t="s">
        <v>53</v>
      </c>
      <c r="E129" s="24" t="s">
        <v>53</v>
      </c>
      <c r="F129" s="24"/>
      <c r="G129" s="24"/>
      <c r="H129" s="25">
        <v>396914</v>
      </c>
      <c r="I129" s="25">
        <v>674230</v>
      </c>
      <c r="J129" s="25">
        <v>0</v>
      </c>
      <c r="K129" s="25">
        <v>0</v>
      </c>
      <c r="L129" s="25">
        <v>452100</v>
      </c>
      <c r="M129" s="25">
        <v>182130</v>
      </c>
      <c r="N129" s="25">
        <v>0</v>
      </c>
      <c r="O129" s="25">
        <v>40000</v>
      </c>
      <c r="P129" s="25">
        <v>0</v>
      </c>
      <c r="Q129" s="25">
        <v>0</v>
      </c>
      <c r="R129" s="24" t="s">
        <v>137</v>
      </c>
      <c r="S129" s="24" t="s">
        <v>54</v>
      </c>
      <c r="T129" s="27">
        <v>0</v>
      </c>
      <c r="U129" s="27">
        <v>0</v>
      </c>
      <c r="V129" s="26">
        <v>169.86803186584501</v>
      </c>
    </row>
    <row r="130" spans="2:22">
      <c r="B130" s="24" t="s">
        <v>312</v>
      </c>
      <c r="C130" s="24" t="s">
        <v>313</v>
      </c>
      <c r="D130" s="24" t="s">
        <v>85</v>
      </c>
      <c r="E130" s="24" t="s">
        <v>86</v>
      </c>
      <c r="F130" s="24"/>
      <c r="G130" s="24"/>
      <c r="H130" s="25">
        <v>628051</v>
      </c>
      <c r="I130" s="25">
        <v>1059200</v>
      </c>
      <c r="J130" s="25">
        <v>0</v>
      </c>
      <c r="K130" s="25">
        <v>451200</v>
      </c>
      <c r="L130" s="25">
        <v>560000</v>
      </c>
      <c r="M130" s="25">
        <v>48000</v>
      </c>
      <c r="N130" s="25">
        <v>0</v>
      </c>
      <c r="O130" s="25">
        <v>0</v>
      </c>
      <c r="P130" s="25">
        <v>0</v>
      </c>
      <c r="Q130" s="25">
        <v>0</v>
      </c>
      <c r="R130" s="24" t="s">
        <v>54</v>
      </c>
      <c r="S130" s="24" t="s">
        <v>54</v>
      </c>
      <c r="T130" s="27">
        <v>0</v>
      </c>
      <c r="U130" s="27">
        <v>0</v>
      </c>
      <c r="V130" s="26">
        <v>168.64872438703227</v>
      </c>
    </row>
    <row r="131" spans="2:22">
      <c r="B131" s="24" t="s">
        <v>314</v>
      </c>
      <c r="C131" s="24" t="s">
        <v>315</v>
      </c>
      <c r="D131" s="24" t="s">
        <v>176</v>
      </c>
      <c r="E131" s="24" t="s">
        <v>131</v>
      </c>
      <c r="F131" s="24">
        <v>1</v>
      </c>
      <c r="G131" s="24">
        <v>1</v>
      </c>
      <c r="H131" s="25">
        <v>33933611</v>
      </c>
      <c r="I131" s="25">
        <v>57164956</v>
      </c>
      <c r="J131" s="25">
        <v>0</v>
      </c>
      <c r="K131" s="25">
        <v>22000000</v>
      </c>
      <c r="L131" s="25">
        <v>1570000</v>
      </c>
      <c r="M131" s="25">
        <v>27146888.800000001</v>
      </c>
      <c r="N131" s="25">
        <v>0</v>
      </c>
      <c r="O131" s="25">
        <v>6448066.5</v>
      </c>
      <c r="P131" s="25">
        <v>0</v>
      </c>
      <c r="Q131" s="25">
        <v>0</v>
      </c>
      <c r="R131" s="24" t="s">
        <v>137</v>
      </c>
      <c r="S131" s="24" t="s">
        <v>125</v>
      </c>
      <c r="T131" s="27">
        <v>0</v>
      </c>
      <c r="U131" s="27">
        <v>0</v>
      </c>
      <c r="V131" s="26">
        <v>168.46116377063439</v>
      </c>
    </row>
    <row r="132" spans="2:22">
      <c r="B132" s="24" t="s">
        <v>316</v>
      </c>
      <c r="C132" s="24" t="s">
        <v>317</v>
      </c>
      <c r="D132" s="24" t="s">
        <v>85</v>
      </c>
      <c r="E132" s="24" t="s">
        <v>86</v>
      </c>
      <c r="F132" s="24"/>
      <c r="G132" s="24"/>
      <c r="H132" s="25">
        <v>7219641</v>
      </c>
      <c r="I132" s="25">
        <v>11819170</v>
      </c>
      <c r="J132" s="25">
        <v>0</v>
      </c>
      <c r="K132" s="25">
        <v>6000000</v>
      </c>
      <c r="L132" s="25">
        <v>3382000</v>
      </c>
      <c r="M132" s="25">
        <v>2437170</v>
      </c>
      <c r="N132" s="25">
        <v>0</v>
      </c>
      <c r="O132" s="25">
        <v>0</v>
      </c>
      <c r="P132" s="25">
        <v>0</v>
      </c>
      <c r="Q132" s="25">
        <v>0</v>
      </c>
      <c r="R132" s="24" t="s">
        <v>54</v>
      </c>
      <c r="S132" s="24" t="s">
        <v>54</v>
      </c>
      <c r="T132" s="27">
        <v>0</v>
      </c>
      <c r="U132" s="27">
        <v>0</v>
      </c>
      <c r="V132" s="26">
        <v>163.70855559161458</v>
      </c>
    </row>
    <row r="133" spans="2:22">
      <c r="B133" s="24" t="s">
        <v>318</v>
      </c>
      <c r="C133" s="24" t="s">
        <v>319</v>
      </c>
      <c r="D133" s="24" t="s">
        <v>176</v>
      </c>
      <c r="E133" s="24" t="s">
        <v>250</v>
      </c>
      <c r="F133" s="24">
        <v>1</v>
      </c>
      <c r="G133" s="24">
        <v>1</v>
      </c>
      <c r="H133" s="25">
        <v>2015490</v>
      </c>
      <c r="I133" s="25">
        <v>3269588</v>
      </c>
      <c r="J133" s="25">
        <v>0</v>
      </c>
      <c r="K133" s="25">
        <v>0</v>
      </c>
      <c r="L133" s="25">
        <v>526000</v>
      </c>
      <c r="M133" s="25">
        <v>2418588</v>
      </c>
      <c r="N133" s="25">
        <v>0</v>
      </c>
      <c r="O133" s="25">
        <v>325000</v>
      </c>
      <c r="P133" s="25">
        <v>0</v>
      </c>
      <c r="Q133" s="25">
        <v>0</v>
      </c>
      <c r="R133" s="24" t="s">
        <v>137</v>
      </c>
      <c r="S133" s="24" t="s">
        <v>125</v>
      </c>
      <c r="T133" s="27">
        <v>0</v>
      </c>
      <c r="U133" s="27">
        <v>0</v>
      </c>
      <c r="V133" s="26">
        <v>162.22298299669063</v>
      </c>
    </row>
    <row r="134" spans="2:22">
      <c r="B134" s="24" t="s">
        <v>320</v>
      </c>
      <c r="C134" s="24" t="s">
        <v>321</v>
      </c>
      <c r="D134" s="24" t="s">
        <v>85</v>
      </c>
      <c r="E134" s="24" t="s">
        <v>86</v>
      </c>
      <c r="F134" s="24"/>
      <c r="G134" s="24"/>
      <c r="H134" s="25">
        <v>28704947</v>
      </c>
      <c r="I134" s="25">
        <v>46327096</v>
      </c>
      <c r="J134" s="25">
        <v>0</v>
      </c>
      <c r="K134" s="25">
        <v>10000000</v>
      </c>
      <c r="L134" s="25">
        <v>500000</v>
      </c>
      <c r="M134" s="25">
        <v>18584400</v>
      </c>
      <c r="N134" s="25">
        <v>0</v>
      </c>
      <c r="O134" s="25">
        <v>0</v>
      </c>
      <c r="P134" s="25">
        <v>0</v>
      </c>
      <c r="Q134" s="25">
        <v>17242696</v>
      </c>
      <c r="R134" s="24" t="s">
        <v>54</v>
      </c>
      <c r="S134" s="24" t="s">
        <v>54</v>
      </c>
      <c r="T134" s="27">
        <v>0</v>
      </c>
      <c r="U134" s="27">
        <v>0</v>
      </c>
      <c r="V134" s="26">
        <v>161.39063416490544</v>
      </c>
    </row>
    <row r="135" spans="2:22">
      <c r="B135" s="24" t="s">
        <v>322</v>
      </c>
      <c r="C135" s="24" t="s">
        <v>323</v>
      </c>
      <c r="D135" s="24" t="s">
        <v>130</v>
      </c>
      <c r="E135" s="24" t="s">
        <v>86</v>
      </c>
      <c r="F135" s="24">
        <v>1</v>
      </c>
      <c r="G135" s="24"/>
      <c r="H135" s="25">
        <v>11925</v>
      </c>
      <c r="I135" s="25">
        <v>18925</v>
      </c>
      <c r="J135" s="25">
        <v>0</v>
      </c>
      <c r="K135" s="25">
        <v>0</v>
      </c>
      <c r="L135" s="25">
        <v>7000</v>
      </c>
      <c r="M135" s="25">
        <v>11925</v>
      </c>
      <c r="N135" s="25">
        <v>0</v>
      </c>
      <c r="O135" s="25">
        <v>0</v>
      </c>
      <c r="P135" s="25">
        <v>0</v>
      </c>
      <c r="Q135" s="25">
        <v>0</v>
      </c>
      <c r="R135" s="24" t="s">
        <v>54</v>
      </c>
      <c r="S135" s="24" t="s">
        <v>54</v>
      </c>
      <c r="T135" s="27">
        <v>0</v>
      </c>
      <c r="U135" s="27">
        <v>0</v>
      </c>
      <c r="V135" s="26">
        <v>158.70020964360586</v>
      </c>
    </row>
    <row r="136" spans="2:22">
      <c r="B136" s="24" t="s">
        <v>324</v>
      </c>
      <c r="C136" s="24" t="s">
        <v>325</v>
      </c>
      <c r="D136" s="24" t="s">
        <v>130</v>
      </c>
      <c r="E136" s="24" t="s">
        <v>131</v>
      </c>
      <c r="F136" s="24">
        <v>1</v>
      </c>
      <c r="G136" s="24"/>
      <c r="H136" s="25">
        <v>6628347</v>
      </c>
      <c r="I136" s="25">
        <v>10477878</v>
      </c>
      <c r="J136" s="25">
        <v>0</v>
      </c>
      <c r="K136" s="25">
        <v>2430000</v>
      </c>
      <c r="L136" s="25">
        <v>2545200</v>
      </c>
      <c r="M136" s="25">
        <v>5302677.6000000006</v>
      </c>
      <c r="N136" s="25">
        <v>0</v>
      </c>
      <c r="O136" s="25">
        <v>200000</v>
      </c>
      <c r="P136" s="25">
        <v>0</v>
      </c>
      <c r="Q136" s="25">
        <v>0</v>
      </c>
      <c r="R136" s="24" t="s">
        <v>54</v>
      </c>
      <c r="S136" s="24" t="s">
        <v>125</v>
      </c>
      <c r="T136" s="27">
        <v>0</v>
      </c>
      <c r="U136" s="27">
        <v>0</v>
      </c>
      <c r="V136" s="26">
        <v>158.07678747054129</v>
      </c>
    </row>
    <row r="137" spans="2:22">
      <c r="B137" s="24" t="s">
        <v>326</v>
      </c>
      <c r="C137" s="24" t="s">
        <v>327</v>
      </c>
      <c r="D137" s="24" t="s">
        <v>176</v>
      </c>
      <c r="E137" s="24" t="s">
        <v>250</v>
      </c>
      <c r="F137" s="24">
        <v>1</v>
      </c>
      <c r="G137" s="24">
        <v>1</v>
      </c>
      <c r="H137" s="25">
        <v>8478242</v>
      </c>
      <c r="I137" s="25">
        <v>13345642</v>
      </c>
      <c r="J137" s="25">
        <v>0</v>
      </c>
      <c r="K137" s="25">
        <v>0</v>
      </c>
      <c r="L137" s="25">
        <v>867400</v>
      </c>
      <c r="M137" s="25">
        <v>8478242</v>
      </c>
      <c r="N137" s="25">
        <v>0</v>
      </c>
      <c r="O137" s="25">
        <v>4000000</v>
      </c>
      <c r="P137" s="25">
        <v>0</v>
      </c>
      <c r="Q137" s="25">
        <v>0</v>
      </c>
      <c r="R137" s="24" t="s">
        <v>137</v>
      </c>
      <c r="S137" s="24" t="s">
        <v>125</v>
      </c>
      <c r="T137" s="27">
        <v>0</v>
      </c>
      <c r="U137" s="27">
        <v>0</v>
      </c>
      <c r="V137" s="26">
        <v>157.41048674949357</v>
      </c>
    </row>
    <row r="138" spans="2:22">
      <c r="B138" s="24" t="s">
        <v>328</v>
      </c>
      <c r="C138" s="24" t="s">
        <v>329</v>
      </c>
      <c r="D138" s="24" t="s">
        <v>136</v>
      </c>
      <c r="E138" s="24" t="s">
        <v>86</v>
      </c>
      <c r="F138" s="24"/>
      <c r="G138" s="24">
        <v>1</v>
      </c>
      <c r="H138" s="25">
        <v>6958538</v>
      </c>
      <c r="I138" s="25">
        <v>10884210</v>
      </c>
      <c r="J138" s="25">
        <v>0</v>
      </c>
      <c r="K138" s="25">
        <v>4860000</v>
      </c>
      <c r="L138" s="25">
        <v>731250</v>
      </c>
      <c r="M138" s="25">
        <v>5292960</v>
      </c>
      <c r="N138" s="25">
        <v>0</v>
      </c>
      <c r="O138" s="25">
        <v>0</v>
      </c>
      <c r="P138" s="25">
        <v>0</v>
      </c>
      <c r="Q138" s="25">
        <v>0</v>
      </c>
      <c r="R138" s="24" t="s">
        <v>179</v>
      </c>
      <c r="S138" s="24" t="s">
        <v>54</v>
      </c>
      <c r="T138" s="27">
        <v>0</v>
      </c>
      <c r="U138" s="27">
        <v>0</v>
      </c>
      <c r="V138" s="26">
        <v>156.41518376417577</v>
      </c>
    </row>
    <row r="139" spans="2:22">
      <c r="B139" s="24" t="s">
        <v>330</v>
      </c>
      <c r="C139" s="24" t="s">
        <v>331</v>
      </c>
      <c r="D139" s="24" t="s">
        <v>130</v>
      </c>
      <c r="E139" s="24" t="s">
        <v>131</v>
      </c>
      <c r="F139" s="24">
        <v>1</v>
      </c>
      <c r="G139" s="24"/>
      <c r="H139" s="25">
        <v>9749625</v>
      </c>
      <c r="I139" s="25">
        <v>15161195</v>
      </c>
      <c r="J139" s="25">
        <v>0</v>
      </c>
      <c r="K139" s="25">
        <v>0</v>
      </c>
      <c r="L139" s="25">
        <v>2100000</v>
      </c>
      <c r="M139" s="25">
        <v>8220879.9999999991</v>
      </c>
      <c r="N139" s="25">
        <v>0</v>
      </c>
      <c r="O139" s="25">
        <v>4150400.25</v>
      </c>
      <c r="P139" s="25">
        <v>0</v>
      </c>
      <c r="Q139" s="25">
        <v>689915</v>
      </c>
      <c r="R139" s="24" t="s">
        <v>54</v>
      </c>
      <c r="S139" s="24" t="s">
        <v>125</v>
      </c>
      <c r="T139" s="27">
        <v>0</v>
      </c>
      <c r="U139" s="27">
        <v>0</v>
      </c>
      <c r="V139" s="26">
        <v>155.505416875008</v>
      </c>
    </row>
    <row r="140" spans="2:22">
      <c r="B140" s="24" t="s">
        <v>332</v>
      </c>
      <c r="C140" s="24" t="s">
        <v>333</v>
      </c>
      <c r="D140" s="24" t="s">
        <v>85</v>
      </c>
      <c r="E140" s="24" t="s">
        <v>86</v>
      </c>
      <c r="F140" s="24"/>
      <c r="G140" s="24"/>
      <c r="H140" s="25">
        <v>9442867</v>
      </c>
      <c r="I140" s="25">
        <v>14526823</v>
      </c>
      <c r="J140" s="25">
        <v>0</v>
      </c>
      <c r="K140" s="25">
        <v>2100000</v>
      </c>
      <c r="L140" s="25">
        <v>3010000</v>
      </c>
      <c r="M140" s="25">
        <v>0</v>
      </c>
      <c r="N140" s="25">
        <v>0</v>
      </c>
      <c r="O140" s="25">
        <v>0</v>
      </c>
      <c r="P140" s="25">
        <v>0</v>
      </c>
      <c r="Q140" s="25">
        <v>9416823</v>
      </c>
      <c r="R140" s="24" t="s">
        <v>54</v>
      </c>
      <c r="S140" s="24" t="s">
        <v>54</v>
      </c>
      <c r="T140" s="27">
        <v>0</v>
      </c>
      <c r="U140" s="27">
        <v>0</v>
      </c>
      <c r="V140" s="26">
        <v>153.83911475190743</v>
      </c>
    </row>
    <row r="141" spans="2:22">
      <c r="B141" s="24" t="s">
        <v>334</v>
      </c>
      <c r="C141" s="24" t="s">
        <v>335</v>
      </c>
      <c r="D141" s="24" t="s">
        <v>176</v>
      </c>
      <c r="E141" s="24" t="s">
        <v>250</v>
      </c>
      <c r="F141" s="24">
        <v>1</v>
      </c>
      <c r="G141" s="24">
        <v>1</v>
      </c>
      <c r="H141" s="25">
        <v>92377986</v>
      </c>
      <c r="I141" s="25">
        <v>139891856</v>
      </c>
      <c r="J141" s="25">
        <v>0</v>
      </c>
      <c r="K141" s="25">
        <v>10000</v>
      </c>
      <c r="L141" s="25">
        <v>2450000</v>
      </c>
      <c r="M141" s="25">
        <v>110853583.2</v>
      </c>
      <c r="N141" s="25">
        <v>0</v>
      </c>
      <c r="O141" s="25">
        <v>26578270</v>
      </c>
      <c r="P141" s="25">
        <v>0</v>
      </c>
      <c r="Q141" s="25">
        <v>0</v>
      </c>
      <c r="R141" s="24" t="s">
        <v>137</v>
      </c>
      <c r="S141" s="24" t="s">
        <v>125</v>
      </c>
      <c r="T141" s="27">
        <v>0</v>
      </c>
      <c r="U141" s="27">
        <v>0</v>
      </c>
      <c r="V141" s="26">
        <v>151.43419125851042</v>
      </c>
    </row>
    <row r="142" spans="2:22">
      <c r="B142" s="24" t="s">
        <v>336</v>
      </c>
      <c r="C142" s="24" t="s">
        <v>337</v>
      </c>
      <c r="D142" s="24" t="s">
        <v>130</v>
      </c>
      <c r="E142" s="24" t="s">
        <v>131</v>
      </c>
      <c r="F142" s="24">
        <v>1</v>
      </c>
      <c r="G142" s="24"/>
      <c r="H142" s="25">
        <v>703995</v>
      </c>
      <c r="I142" s="25">
        <v>1054795</v>
      </c>
      <c r="J142" s="25">
        <v>0</v>
      </c>
      <c r="K142" s="25">
        <v>0</v>
      </c>
      <c r="L142" s="25">
        <v>350800</v>
      </c>
      <c r="M142" s="25">
        <v>703995</v>
      </c>
      <c r="N142" s="25">
        <v>0</v>
      </c>
      <c r="O142" s="25">
        <v>0</v>
      </c>
      <c r="P142" s="25">
        <v>0</v>
      </c>
      <c r="Q142" s="25">
        <v>0</v>
      </c>
      <c r="R142" s="24" t="s">
        <v>54</v>
      </c>
      <c r="S142" s="24" t="s">
        <v>54</v>
      </c>
      <c r="T142" s="27">
        <v>0</v>
      </c>
      <c r="U142" s="27">
        <v>0</v>
      </c>
      <c r="V142" s="26">
        <v>149.82989936008067</v>
      </c>
    </row>
    <row r="143" spans="2:22">
      <c r="B143" s="24" t="s">
        <v>338</v>
      </c>
      <c r="C143" s="24" t="s">
        <v>339</v>
      </c>
      <c r="D143" s="24" t="s">
        <v>176</v>
      </c>
      <c r="E143" s="24" t="s">
        <v>250</v>
      </c>
      <c r="F143" s="24">
        <v>1</v>
      </c>
      <c r="G143" s="24">
        <v>1</v>
      </c>
      <c r="H143" s="25">
        <v>13497237</v>
      </c>
      <c r="I143" s="25">
        <v>20181904</v>
      </c>
      <c r="J143" s="25">
        <v>0</v>
      </c>
      <c r="K143" s="25">
        <v>2300000</v>
      </c>
      <c r="L143" s="25">
        <v>418000</v>
      </c>
      <c r="M143" s="25">
        <v>13497237.000000002</v>
      </c>
      <c r="N143" s="25">
        <v>0</v>
      </c>
      <c r="O143" s="25">
        <v>3966666.75</v>
      </c>
      <c r="P143" s="25">
        <v>0</v>
      </c>
      <c r="Q143" s="25">
        <v>0</v>
      </c>
      <c r="R143" s="24" t="s">
        <v>137</v>
      </c>
      <c r="S143" s="24" t="s">
        <v>125</v>
      </c>
      <c r="T143" s="27">
        <v>0</v>
      </c>
      <c r="U143" s="27">
        <v>0</v>
      </c>
      <c r="V143" s="26">
        <v>149.52618821170586</v>
      </c>
    </row>
    <row r="144" spans="2:22">
      <c r="B144" s="24" t="s">
        <v>340</v>
      </c>
      <c r="C144" s="24" t="s">
        <v>341</v>
      </c>
      <c r="D144" s="24" t="s">
        <v>53</v>
      </c>
      <c r="E144" s="24" t="s">
        <v>53</v>
      </c>
      <c r="F144" s="24"/>
      <c r="G144" s="24"/>
      <c r="H144" s="25">
        <v>5223376</v>
      </c>
      <c r="I144" s="25">
        <v>7774802</v>
      </c>
      <c r="J144" s="25">
        <v>0</v>
      </c>
      <c r="K144" s="25">
        <v>4870000</v>
      </c>
      <c r="L144" s="25">
        <v>200000</v>
      </c>
      <c r="M144" s="25">
        <v>529860</v>
      </c>
      <c r="N144" s="25">
        <v>0</v>
      </c>
      <c r="O144" s="25">
        <v>0</v>
      </c>
      <c r="P144" s="25">
        <v>0</v>
      </c>
      <c r="Q144" s="25">
        <v>2174942</v>
      </c>
      <c r="R144" s="24" t="s">
        <v>54</v>
      </c>
      <c r="S144" s="24" t="s">
        <v>54</v>
      </c>
      <c r="T144" s="27">
        <v>0</v>
      </c>
      <c r="U144" s="27">
        <v>0</v>
      </c>
      <c r="V144" s="26">
        <v>148.84630170219413</v>
      </c>
    </row>
    <row r="145" spans="2:22">
      <c r="B145" s="24" t="s">
        <v>342</v>
      </c>
      <c r="C145" s="24" t="s">
        <v>343</v>
      </c>
      <c r="D145" s="24" t="s">
        <v>85</v>
      </c>
      <c r="E145" s="24" t="s">
        <v>86</v>
      </c>
      <c r="F145" s="24"/>
      <c r="G145" s="24"/>
      <c r="H145" s="25">
        <v>10223344</v>
      </c>
      <c r="I145" s="25">
        <v>15170767</v>
      </c>
      <c r="J145" s="25">
        <v>0</v>
      </c>
      <c r="K145" s="25">
        <v>12580000</v>
      </c>
      <c r="L145" s="25">
        <v>150000</v>
      </c>
      <c r="M145" s="25">
        <v>2022390.0000000002</v>
      </c>
      <c r="N145" s="25">
        <v>0</v>
      </c>
      <c r="O145" s="25">
        <v>0</v>
      </c>
      <c r="P145" s="25">
        <v>0</v>
      </c>
      <c r="Q145" s="25">
        <v>418377</v>
      </c>
      <c r="R145" s="24" t="s">
        <v>54</v>
      </c>
      <c r="S145" s="24" t="s">
        <v>54</v>
      </c>
      <c r="T145" s="27">
        <v>0</v>
      </c>
      <c r="U145" s="27">
        <v>0</v>
      </c>
      <c r="V145" s="26">
        <v>148.39339261204555</v>
      </c>
    </row>
    <row r="146" spans="2:22">
      <c r="B146" s="24" t="s">
        <v>344</v>
      </c>
      <c r="C146" s="24" t="s">
        <v>345</v>
      </c>
      <c r="D146" s="24" t="s">
        <v>176</v>
      </c>
      <c r="E146" s="24" t="s">
        <v>131</v>
      </c>
      <c r="F146" s="24">
        <v>1</v>
      </c>
      <c r="G146" s="24">
        <v>1</v>
      </c>
      <c r="H146" s="25">
        <v>5657017</v>
      </c>
      <c r="I146" s="25">
        <v>8231711.5</v>
      </c>
      <c r="J146" s="25">
        <v>0</v>
      </c>
      <c r="K146" s="25">
        <v>1241000</v>
      </c>
      <c r="L146" s="25">
        <v>400000</v>
      </c>
      <c r="M146" s="25">
        <v>5657017.0000000009</v>
      </c>
      <c r="N146" s="25">
        <v>0</v>
      </c>
      <c r="O146" s="25">
        <v>933694.6875</v>
      </c>
      <c r="P146" s="25">
        <v>0</v>
      </c>
      <c r="Q146" s="25">
        <v>0</v>
      </c>
      <c r="R146" s="24" t="s">
        <v>137</v>
      </c>
      <c r="S146" s="24" t="s">
        <v>125</v>
      </c>
      <c r="T146" s="27">
        <v>0</v>
      </c>
      <c r="U146" s="27">
        <v>0</v>
      </c>
      <c r="V146" s="26">
        <v>145.51328907090081</v>
      </c>
    </row>
    <row r="147" spans="2:22">
      <c r="B147" s="24" t="s">
        <v>346</v>
      </c>
      <c r="C147" s="24" t="s">
        <v>347</v>
      </c>
      <c r="D147" s="24" t="s">
        <v>176</v>
      </c>
      <c r="E147" s="24" t="s">
        <v>131</v>
      </c>
      <c r="F147" s="24">
        <v>1</v>
      </c>
      <c r="G147" s="24">
        <v>1</v>
      </c>
      <c r="H147" s="25">
        <v>31732128</v>
      </c>
      <c r="I147" s="25">
        <v>46016452</v>
      </c>
      <c r="J147" s="25">
        <v>0</v>
      </c>
      <c r="K147" s="25">
        <v>302000</v>
      </c>
      <c r="L147" s="25">
        <v>3410000</v>
      </c>
      <c r="M147" s="25">
        <v>25385702.400000002</v>
      </c>
      <c r="N147" s="25">
        <v>0</v>
      </c>
      <c r="O147" s="25">
        <v>16918750</v>
      </c>
      <c r="P147" s="25">
        <v>0</v>
      </c>
      <c r="Q147" s="25">
        <v>0</v>
      </c>
      <c r="R147" s="24" t="s">
        <v>137</v>
      </c>
      <c r="S147" s="24" t="s">
        <v>125</v>
      </c>
      <c r="T147" s="27">
        <v>0</v>
      </c>
      <c r="U147" s="27">
        <v>0</v>
      </c>
      <c r="V147" s="26">
        <v>145.0153358766232</v>
      </c>
    </row>
    <row r="148" spans="2:22">
      <c r="B148" s="24" t="s">
        <v>348</v>
      </c>
      <c r="C148" s="24" t="s">
        <v>349</v>
      </c>
      <c r="D148" s="24" t="s">
        <v>85</v>
      </c>
      <c r="E148" s="24" t="s">
        <v>86</v>
      </c>
      <c r="F148" s="24"/>
      <c r="G148" s="24"/>
      <c r="H148" s="25">
        <v>3979773</v>
      </c>
      <c r="I148" s="25">
        <v>5661090</v>
      </c>
      <c r="J148" s="25">
        <v>0</v>
      </c>
      <c r="K148" s="25">
        <v>4100000</v>
      </c>
      <c r="L148" s="25">
        <v>1401070</v>
      </c>
      <c r="M148" s="25">
        <v>160020</v>
      </c>
      <c r="N148" s="25">
        <v>0</v>
      </c>
      <c r="O148" s="25">
        <v>0</v>
      </c>
      <c r="P148" s="25">
        <v>0</v>
      </c>
      <c r="Q148" s="25">
        <v>0</v>
      </c>
      <c r="R148" s="24" t="s">
        <v>54</v>
      </c>
      <c r="S148" s="24" t="s">
        <v>125</v>
      </c>
      <c r="T148" s="27">
        <v>0</v>
      </c>
      <c r="U148" s="27">
        <v>0</v>
      </c>
      <c r="V148" s="26">
        <v>142.24655526835323</v>
      </c>
    </row>
    <row r="149" spans="2:22">
      <c r="B149" s="24" t="s">
        <v>350</v>
      </c>
      <c r="C149" s="24" t="s">
        <v>351</v>
      </c>
      <c r="D149" s="24" t="s">
        <v>130</v>
      </c>
      <c r="E149" s="24" t="s">
        <v>131</v>
      </c>
      <c r="F149" s="24">
        <v>1</v>
      </c>
      <c r="G149" s="24"/>
      <c r="H149" s="25">
        <v>1343875</v>
      </c>
      <c r="I149" s="25">
        <v>1887979</v>
      </c>
      <c r="J149" s="25">
        <v>0</v>
      </c>
      <c r="K149" s="25">
        <v>0</v>
      </c>
      <c r="L149" s="25">
        <v>412000</v>
      </c>
      <c r="M149" s="25">
        <v>1343875</v>
      </c>
      <c r="N149" s="25">
        <v>0</v>
      </c>
      <c r="O149" s="25">
        <v>0</v>
      </c>
      <c r="P149" s="25">
        <v>0</v>
      </c>
      <c r="Q149" s="25">
        <v>132104</v>
      </c>
      <c r="R149" s="24" t="s">
        <v>54</v>
      </c>
      <c r="S149" s="24" t="s">
        <v>54</v>
      </c>
      <c r="T149" s="27">
        <v>0</v>
      </c>
      <c r="U149" s="27">
        <v>0</v>
      </c>
      <c r="V149" s="26">
        <v>140.48769416798436</v>
      </c>
    </row>
    <row r="150" spans="2:22">
      <c r="B150" s="24" t="s">
        <v>352</v>
      </c>
      <c r="C150" s="24" t="s">
        <v>353</v>
      </c>
      <c r="D150" s="24" t="s">
        <v>85</v>
      </c>
      <c r="E150" s="24" t="s">
        <v>86</v>
      </c>
      <c r="F150" s="24"/>
      <c r="G150" s="24"/>
      <c r="H150" s="25">
        <v>18994958</v>
      </c>
      <c r="I150" s="25">
        <v>26592940</v>
      </c>
      <c r="J150" s="25">
        <v>0</v>
      </c>
      <c r="K150" s="25">
        <v>16230000</v>
      </c>
      <c r="L150" s="25">
        <v>0</v>
      </c>
      <c r="M150" s="25">
        <v>0</v>
      </c>
      <c r="N150" s="25">
        <v>0</v>
      </c>
      <c r="O150" s="25">
        <v>0</v>
      </c>
      <c r="P150" s="25">
        <v>10362941</v>
      </c>
      <c r="Q150" s="25">
        <v>0</v>
      </c>
      <c r="R150" s="24" t="s">
        <v>54</v>
      </c>
      <c r="S150" s="24" t="s">
        <v>54</v>
      </c>
      <c r="T150" s="27">
        <v>0</v>
      </c>
      <c r="U150" s="27">
        <v>1.1999999992549419</v>
      </c>
      <c r="V150" s="26">
        <v>140</v>
      </c>
    </row>
    <row r="151" spans="2:22">
      <c r="B151" s="24" t="s">
        <v>354</v>
      </c>
      <c r="C151" s="24" t="s">
        <v>355</v>
      </c>
      <c r="D151" s="24" t="s">
        <v>176</v>
      </c>
      <c r="E151" s="24" t="s">
        <v>250</v>
      </c>
      <c r="F151" s="24">
        <v>1</v>
      </c>
      <c r="G151" s="24">
        <v>1</v>
      </c>
      <c r="H151" s="25">
        <v>47123533</v>
      </c>
      <c r="I151" s="25">
        <v>65166932</v>
      </c>
      <c r="J151" s="25">
        <v>806018.1875</v>
      </c>
      <c r="K151" s="25">
        <v>0</v>
      </c>
      <c r="L151" s="25">
        <v>6589400</v>
      </c>
      <c r="M151" s="25">
        <v>47517128</v>
      </c>
      <c r="N151" s="25">
        <v>0</v>
      </c>
      <c r="O151" s="25">
        <v>11060400</v>
      </c>
      <c r="P151" s="25">
        <v>0</v>
      </c>
      <c r="Q151" s="25">
        <v>0</v>
      </c>
      <c r="R151" s="24" t="s">
        <v>137</v>
      </c>
      <c r="S151" s="24" t="s">
        <v>125</v>
      </c>
      <c r="T151" s="27">
        <v>696201.16437252762</v>
      </c>
      <c r="U151" s="27">
        <v>109813.03562746791</v>
      </c>
      <c r="V151" s="26">
        <v>140</v>
      </c>
    </row>
    <row r="152" spans="2:22">
      <c r="B152" s="24" t="s">
        <v>356</v>
      </c>
      <c r="C152" s="24" t="s">
        <v>357</v>
      </c>
      <c r="D152" s="24" t="s">
        <v>130</v>
      </c>
      <c r="E152" s="24" t="s">
        <v>86</v>
      </c>
      <c r="F152" s="24">
        <v>1</v>
      </c>
      <c r="G152" s="24"/>
      <c r="H152" s="25">
        <v>4024025</v>
      </c>
      <c r="I152" s="25">
        <v>5564770</v>
      </c>
      <c r="J152" s="25">
        <v>68865</v>
      </c>
      <c r="K152" s="25">
        <v>1000830.0625</v>
      </c>
      <c r="L152" s="25">
        <v>1194720</v>
      </c>
      <c r="M152" s="25">
        <v>3219220</v>
      </c>
      <c r="N152" s="25">
        <v>0</v>
      </c>
      <c r="O152" s="25">
        <v>150000</v>
      </c>
      <c r="P152" s="25">
        <v>0</v>
      </c>
      <c r="Q152" s="25">
        <v>0</v>
      </c>
      <c r="R152" s="24" t="s">
        <v>54</v>
      </c>
      <c r="S152" s="24" t="s">
        <v>125</v>
      </c>
      <c r="T152" s="27">
        <v>0</v>
      </c>
      <c r="U152" s="27">
        <v>68865</v>
      </c>
      <c r="V152" s="26">
        <v>140</v>
      </c>
    </row>
    <row r="153" spans="2:22">
      <c r="B153" s="24" t="s">
        <v>358</v>
      </c>
      <c r="C153" s="24" t="s">
        <v>359</v>
      </c>
      <c r="D153" s="24" t="s">
        <v>176</v>
      </c>
      <c r="E153" s="24" t="s">
        <v>131</v>
      </c>
      <c r="F153" s="24">
        <v>1</v>
      </c>
      <c r="G153" s="24">
        <v>1</v>
      </c>
      <c r="H153" s="25">
        <v>18920657</v>
      </c>
      <c r="I153" s="25">
        <v>25925950</v>
      </c>
      <c r="J153" s="25">
        <v>562969.8125</v>
      </c>
      <c r="K153" s="25">
        <v>0</v>
      </c>
      <c r="L153" s="25">
        <v>1750000</v>
      </c>
      <c r="M153" s="25">
        <v>19775950</v>
      </c>
      <c r="N153" s="25">
        <v>0</v>
      </c>
      <c r="O153" s="25">
        <v>4400000</v>
      </c>
      <c r="P153" s="25">
        <v>0</v>
      </c>
      <c r="Q153" s="25">
        <v>0</v>
      </c>
      <c r="R153" s="24" t="s">
        <v>137</v>
      </c>
      <c r="S153" s="24" t="s">
        <v>125</v>
      </c>
      <c r="T153" s="27">
        <v>486267.23943382915</v>
      </c>
      <c r="U153" s="27">
        <v>76702.560566167871</v>
      </c>
      <c r="V153" s="26">
        <v>140</v>
      </c>
    </row>
    <row r="154" spans="2:22">
      <c r="B154" s="24" t="s">
        <v>360</v>
      </c>
      <c r="C154" s="24" t="s">
        <v>361</v>
      </c>
      <c r="D154" s="24" t="s">
        <v>130</v>
      </c>
      <c r="E154" s="24" t="s">
        <v>131</v>
      </c>
      <c r="F154" s="24">
        <v>1</v>
      </c>
      <c r="G154" s="24"/>
      <c r="H154" s="25">
        <v>225199929</v>
      </c>
      <c r="I154" s="25">
        <v>308064224</v>
      </c>
      <c r="J154" s="25">
        <v>7215676.5</v>
      </c>
      <c r="K154" s="25">
        <v>44010000</v>
      </c>
      <c r="L154" s="25">
        <v>10920000</v>
      </c>
      <c r="M154" s="25">
        <v>180159943.20000002</v>
      </c>
      <c r="N154" s="25">
        <v>0</v>
      </c>
      <c r="O154" s="25">
        <v>21000330</v>
      </c>
      <c r="P154" s="25">
        <v>0</v>
      </c>
      <c r="Q154" s="25">
        <v>51973948</v>
      </c>
      <c r="R154" s="24" t="s">
        <v>54</v>
      </c>
      <c r="S154" s="24" t="s">
        <v>125</v>
      </c>
      <c r="T154" s="27">
        <v>0</v>
      </c>
      <c r="U154" s="27">
        <v>7215676.5999999642</v>
      </c>
      <c r="V154" s="26">
        <v>140</v>
      </c>
    </row>
    <row r="155" spans="2:22">
      <c r="B155" s="24" t="s">
        <v>362</v>
      </c>
      <c r="C155" s="24" t="s">
        <v>363</v>
      </c>
      <c r="D155" s="24" t="s">
        <v>176</v>
      </c>
      <c r="E155" s="24" t="s">
        <v>250</v>
      </c>
      <c r="F155" s="24">
        <v>1</v>
      </c>
      <c r="G155" s="24">
        <v>1</v>
      </c>
      <c r="H155" s="25">
        <v>2486937</v>
      </c>
      <c r="I155" s="25">
        <v>3371591.25</v>
      </c>
      <c r="J155" s="25">
        <v>110120.546875</v>
      </c>
      <c r="K155" s="25">
        <v>0</v>
      </c>
      <c r="L155" s="25">
        <v>120600</v>
      </c>
      <c r="M155" s="25">
        <v>2984324.4</v>
      </c>
      <c r="N155" s="25">
        <v>0</v>
      </c>
      <c r="O155" s="25">
        <v>266666.65625</v>
      </c>
      <c r="P155" s="25">
        <v>0</v>
      </c>
      <c r="Q155" s="25">
        <v>0</v>
      </c>
      <c r="R155" s="24" t="s">
        <v>137</v>
      </c>
      <c r="S155" s="24" t="s">
        <v>125</v>
      </c>
      <c r="T155" s="27">
        <v>95117.026072956331</v>
      </c>
      <c r="U155" s="27">
        <v>15003.523927043483</v>
      </c>
      <c r="V155" s="26">
        <v>140</v>
      </c>
    </row>
    <row r="156" spans="2:22">
      <c r="B156" s="24" t="s">
        <v>364</v>
      </c>
      <c r="C156" s="24" t="s">
        <v>365</v>
      </c>
      <c r="D156" s="24" t="s">
        <v>176</v>
      </c>
      <c r="E156" s="24" t="s">
        <v>131</v>
      </c>
      <c r="F156" s="24">
        <v>1</v>
      </c>
      <c r="G156" s="24">
        <v>1</v>
      </c>
      <c r="H156" s="25">
        <v>4775110</v>
      </c>
      <c r="I156" s="25">
        <v>6389146.5</v>
      </c>
      <c r="J156" s="25">
        <v>296007.5</v>
      </c>
      <c r="K156" s="25">
        <v>0</v>
      </c>
      <c r="L156" s="25">
        <v>1335000</v>
      </c>
      <c r="M156" s="25">
        <v>4700520</v>
      </c>
      <c r="N156" s="25">
        <v>0</v>
      </c>
      <c r="O156" s="25">
        <v>353626.65625</v>
      </c>
      <c r="P156" s="25">
        <v>0</v>
      </c>
      <c r="Q156" s="25">
        <v>0</v>
      </c>
      <c r="R156" s="24" t="s">
        <v>137</v>
      </c>
      <c r="S156" s="24" t="s">
        <v>125</v>
      </c>
      <c r="T156" s="27">
        <v>255677.56330932787</v>
      </c>
      <c r="U156" s="27">
        <v>40329.936690672126</v>
      </c>
      <c r="V156" s="26">
        <v>140</v>
      </c>
    </row>
    <row r="157" spans="2:22">
      <c r="B157" s="24" t="s">
        <v>366</v>
      </c>
      <c r="C157" s="24" t="s">
        <v>367</v>
      </c>
      <c r="D157" s="24" t="s">
        <v>176</v>
      </c>
      <c r="E157" s="24" t="s">
        <v>250</v>
      </c>
      <c r="F157" s="24">
        <v>1</v>
      </c>
      <c r="G157" s="24">
        <v>1</v>
      </c>
      <c r="H157" s="25">
        <v>25130810</v>
      </c>
      <c r="I157" s="25">
        <v>33397374</v>
      </c>
      <c r="J157" s="25">
        <v>1785762</v>
      </c>
      <c r="K157" s="25">
        <v>0</v>
      </c>
      <c r="L157" s="25">
        <v>925000</v>
      </c>
      <c r="M157" s="25">
        <v>30156972</v>
      </c>
      <c r="N157" s="25">
        <v>0</v>
      </c>
      <c r="O157" s="25">
        <v>2315400</v>
      </c>
      <c r="P157" s="25">
        <v>0</v>
      </c>
      <c r="Q157" s="25">
        <v>0</v>
      </c>
      <c r="R157" s="24" t="s">
        <v>137</v>
      </c>
      <c r="S157" s="24" t="s">
        <v>125</v>
      </c>
      <c r="T157" s="27">
        <v>1542458.4742291733</v>
      </c>
      <c r="U157" s="27">
        <v>243301.52577082673</v>
      </c>
      <c r="V157" s="26">
        <v>140</v>
      </c>
    </row>
    <row r="158" spans="2:22">
      <c r="B158" s="24" t="s">
        <v>368</v>
      </c>
      <c r="C158" s="24" t="s">
        <v>369</v>
      </c>
      <c r="D158" s="24" t="s">
        <v>176</v>
      </c>
      <c r="E158" s="24" t="s">
        <v>250</v>
      </c>
      <c r="F158" s="24">
        <v>1</v>
      </c>
      <c r="G158" s="24">
        <v>1</v>
      </c>
      <c r="H158" s="25">
        <v>44909351</v>
      </c>
      <c r="I158" s="25">
        <v>59674552</v>
      </c>
      <c r="J158" s="25">
        <v>3198539.5</v>
      </c>
      <c r="K158" s="25">
        <v>0</v>
      </c>
      <c r="L158" s="25">
        <v>450000</v>
      </c>
      <c r="M158" s="25">
        <v>53891221.20000001</v>
      </c>
      <c r="N158" s="25">
        <v>0</v>
      </c>
      <c r="O158" s="25">
        <v>5333333.5</v>
      </c>
      <c r="P158" s="25">
        <v>0</v>
      </c>
      <c r="Q158" s="25">
        <v>0</v>
      </c>
      <c r="R158" s="24" t="s">
        <v>137</v>
      </c>
      <c r="S158" s="24" t="s">
        <v>125</v>
      </c>
      <c r="T158" s="27">
        <v>2762750.2191959186</v>
      </c>
      <c r="U158" s="27">
        <v>435789.18080407986</v>
      </c>
      <c r="V158" s="26">
        <v>140</v>
      </c>
    </row>
    <row r="159" spans="2:22">
      <c r="B159" s="24" t="s">
        <v>370</v>
      </c>
      <c r="C159" s="24" t="s">
        <v>371</v>
      </c>
      <c r="D159" s="24" t="s">
        <v>130</v>
      </c>
      <c r="E159" s="24" t="s">
        <v>250</v>
      </c>
      <c r="F159" s="24">
        <v>1</v>
      </c>
      <c r="G159" s="24"/>
      <c r="H159" s="25">
        <v>39835428</v>
      </c>
      <c r="I159" s="25">
        <v>52902512</v>
      </c>
      <c r="J159" s="25">
        <v>2867087.25</v>
      </c>
      <c r="K159" s="25">
        <v>0</v>
      </c>
      <c r="L159" s="25">
        <v>5100000</v>
      </c>
      <c r="M159" s="25">
        <v>47802513.600000001</v>
      </c>
      <c r="N159" s="25">
        <v>0</v>
      </c>
      <c r="O159" s="25">
        <v>0</v>
      </c>
      <c r="P159" s="25">
        <v>0</v>
      </c>
      <c r="Q159" s="25">
        <v>0</v>
      </c>
      <c r="R159" s="24" t="s">
        <v>54</v>
      </c>
      <c r="S159" s="24" t="s">
        <v>125</v>
      </c>
      <c r="T159" s="27">
        <v>0</v>
      </c>
      <c r="U159" s="27">
        <v>2867087.1999999955</v>
      </c>
      <c r="V159" s="26">
        <v>140</v>
      </c>
    </row>
    <row r="160" spans="2:22">
      <c r="B160" s="24" t="s">
        <v>372</v>
      </c>
      <c r="C160" s="24" t="s">
        <v>373</v>
      </c>
      <c r="D160" s="24" t="s">
        <v>176</v>
      </c>
      <c r="E160" s="24" t="s">
        <v>250</v>
      </c>
      <c r="F160" s="24">
        <v>1</v>
      </c>
      <c r="G160" s="24">
        <v>1</v>
      </c>
      <c r="H160" s="25">
        <v>16359500</v>
      </c>
      <c r="I160" s="25">
        <v>21531400</v>
      </c>
      <c r="J160" s="25">
        <v>1371900</v>
      </c>
      <c r="K160" s="25">
        <v>200000</v>
      </c>
      <c r="L160" s="25">
        <v>1700000</v>
      </c>
      <c r="M160" s="25">
        <v>19631400</v>
      </c>
      <c r="N160" s="25">
        <v>0</v>
      </c>
      <c r="O160" s="25">
        <v>0</v>
      </c>
      <c r="P160" s="25">
        <v>0</v>
      </c>
      <c r="Q160" s="25">
        <v>0</v>
      </c>
      <c r="R160" s="24" t="s">
        <v>179</v>
      </c>
      <c r="S160" s="24" t="s">
        <v>125</v>
      </c>
      <c r="T160" s="27">
        <v>1184983.6544819537</v>
      </c>
      <c r="U160" s="27">
        <v>186916.34551804629</v>
      </c>
      <c r="V160" s="26">
        <v>140</v>
      </c>
    </row>
    <row r="161" spans="2:22">
      <c r="B161" s="24" t="s">
        <v>374</v>
      </c>
      <c r="C161" s="24" t="s">
        <v>375</v>
      </c>
      <c r="D161" s="24" t="s">
        <v>85</v>
      </c>
      <c r="E161" s="24" t="s">
        <v>86</v>
      </c>
      <c r="F161" s="24"/>
      <c r="G161" s="24"/>
      <c r="H161" s="25">
        <v>6769151</v>
      </c>
      <c r="I161" s="25">
        <v>8833660</v>
      </c>
      <c r="J161" s="25">
        <v>643151.375</v>
      </c>
      <c r="K161" s="25">
        <v>2500000</v>
      </c>
      <c r="L161" s="25">
        <v>2456190</v>
      </c>
      <c r="M161" s="25">
        <v>1626390</v>
      </c>
      <c r="N161" s="25">
        <v>0</v>
      </c>
      <c r="O161" s="25">
        <v>2251080</v>
      </c>
      <c r="P161" s="25">
        <v>0</v>
      </c>
      <c r="Q161" s="25">
        <v>0</v>
      </c>
      <c r="R161" s="24" t="s">
        <v>54</v>
      </c>
      <c r="S161" s="24" t="s">
        <v>125</v>
      </c>
      <c r="T161" s="27">
        <v>0</v>
      </c>
      <c r="U161" s="27">
        <v>643151.39999999851</v>
      </c>
      <c r="V161" s="26">
        <v>139.99999999999997</v>
      </c>
    </row>
    <row r="162" spans="2:22">
      <c r="B162" s="24" t="s">
        <v>376</v>
      </c>
      <c r="C162" s="24" t="s">
        <v>377</v>
      </c>
      <c r="D162" s="24" t="s">
        <v>130</v>
      </c>
      <c r="E162" s="24" t="s">
        <v>250</v>
      </c>
      <c r="F162" s="24">
        <v>1</v>
      </c>
      <c r="G162" s="24"/>
      <c r="H162" s="25">
        <v>18275704</v>
      </c>
      <c r="I162" s="25">
        <v>23730844</v>
      </c>
      <c r="J162" s="25">
        <v>1855141.625</v>
      </c>
      <c r="K162" s="25">
        <v>0</v>
      </c>
      <c r="L162" s="25">
        <v>1800000</v>
      </c>
      <c r="M162" s="25">
        <v>21930844.800000001</v>
      </c>
      <c r="N162" s="25">
        <v>0</v>
      </c>
      <c r="O162" s="25">
        <v>0</v>
      </c>
      <c r="P162" s="25">
        <v>0</v>
      </c>
      <c r="Q162" s="25">
        <v>0</v>
      </c>
      <c r="R162" s="24" t="s">
        <v>54</v>
      </c>
      <c r="S162" s="24" t="s">
        <v>54</v>
      </c>
      <c r="T162" s="27">
        <v>0</v>
      </c>
      <c r="U162" s="27">
        <v>1855141.5999999978</v>
      </c>
      <c r="V162" s="26">
        <v>140</v>
      </c>
    </row>
    <row r="163" spans="2:22">
      <c r="B163" s="24" t="s">
        <v>378</v>
      </c>
      <c r="C163" s="24" t="s">
        <v>379</v>
      </c>
      <c r="D163" s="24" t="s">
        <v>53</v>
      </c>
      <c r="E163" s="24" t="s">
        <v>53</v>
      </c>
      <c r="F163" s="24"/>
      <c r="G163" s="24"/>
      <c r="H163" s="25">
        <v>53546</v>
      </c>
      <c r="I163" s="25">
        <v>69004</v>
      </c>
      <c r="J163" s="25">
        <v>5960.39990234375</v>
      </c>
      <c r="K163" s="25">
        <v>0</v>
      </c>
      <c r="L163" s="25">
        <v>43000</v>
      </c>
      <c r="M163" s="25">
        <v>21600</v>
      </c>
      <c r="N163" s="25">
        <v>0</v>
      </c>
      <c r="O163" s="25">
        <v>2400</v>
      </c>
      <c r="P163" s="25">
        <v>0</v>
      </c>
      <c r="Q163" s="25">
        <v>2004</v>
      </c>
      <c r="R163" s="24" t="s">
        <v>137</v>
      </c>
      <c r="S163" s="24" t="s">
        <v>54</v>
      </c>
      <c r="T163" s="27">
        <v>0</v>
      </c>
      <c r="U163" s="27">
        <v>5960.3999999999942</v>
      </c>
      <c r="V163" s="26">
        <v>140</v>
      </c>
    </row>
    <row r="164" spans="2:22">
      <c r="B164" s="24" t="s">
        <v>380</v>
      </c>
      <c r="C164" s="24" t="s">
        <v>381</v>
      </c>
      <c r="D164" s="24" t="s">
        <v>85</v>
      </c>
      <c r="E164" s="24" t="s">
        <v>86</v>
      </c>
      <c r="F164" s="24"/>
      <c r="G164" s="24"/>
      <c r="H164" s="25">
        <v>10269022</v>
      </c>
      <c r="I164" s="25">
        <v>13177750</v>
      </c>
      <c r="J164" s="25">
        <v>1198880.75</v>
      </c>
      <c r="K164" s="25">
        <v>11500000</v>
      </c>
      <c r="L164" s="25">
        <v>1200000</v>
      </c>
      <c r="M164" s="25">
        <v>477750</v>
      </c>
      <c r="N164" s="25">
        <v>0</v>
      </c>
      <c r="O164" s="25">
        <v>0</v>
      </c>
      <c r="P164" s="25">
        <v>0</v>
      </c>
      <c r="Q164" s="25">
        <v>0</v>
      </c>
      <c r="R164" s="24" t="s">
        <v>54</v>
      </c>
      <c r="S164" s="24" t="s">
        <v>125</v>
      </c>
      <c r="T164" s="27">
        <v>0</v>
      </c>
      <c r="U164" s="27">
        <v>1198880.7999999989</v>
      </c>
      <c r="V164" s="26">
        <v>140</v>
      </c>
    </row>
    <row r="165" spans="2:22">
      <c r="B165" s="24" t="s">
        <v>382</v>
      </c>
      <c r="C165" s="24" t="s">
        <v>383</v>
      </c>
      <c r="D165" s="24" t="s">
        <v>130</v>
      </c>
      <c r="E165" s="24" t="s">
        <v>86</v>
      </c>
      <c r="F165" s="24">
        <v>1</v>
      </c>
      <c r="G165" s="24"/>
      <c r="H165" s="25">
        <v>59618</v>
      </c>
      <c r="I165" s="25">
        <v>76500</v>
      </c>
      <c r="J165" s="25">
        <v>6965.2001953125</v>
      </c>
      <c r="K165" s="25">
        <v>0</v>
      </c>
      <c r="L165" s="25">
        <v>0</v>
      </c>
      <c r="M165" s="25">
        <v>59618</v>
      </c>
      <c r="N165" s="25">
        <v>0</v>
      </c>
      <c r="O165" s="25">
        <v>0</v>
      </c>
      <c r="P165" s="25">
        <v>0</v>
      </c>
      <c r="Q165" s="25">
        <v>16882</v>
      </c>
      <c r="R165" s="24" t="s">
        <v>54</v>
      </c>
      <c r="S165" s="24" t="s">
        <v>54</v>
      </c>
      <c r="T165" s="27">
        <v>0</v>
      </c>
      <c r="U165" s="27">
        <v>6965.1999999999971</v>
      </c>
      <c r="V165" s="26">
        <v>140</v>
      </c>
    </row>
    <row r="166" spans="2:22">
      <c r="B166" s="24" t="s">
        <v>384</v>
      </c>
      <c r="C166" s="24" t="s">
        <v>385</v>
      </c>
      <c r="D166" s="24" t="s">
        <v>85</v>
      </c>
      <c r="E166" s="24" t="s">
        <v>86</v>
      </c>
      <c r="F166" s="24"/>
      <c r="G166" s="24"/>
      <c r="H166" s="25">
        <v>18249868</v>
      </c>
      <c r="I166" s="25">
        <v>23396190</v>
      </c>
      <c r="J166" s="25">
        <v>2153625.25</v>
      </c>
      <c r="K166" s="25">
        <v>8000000</v>
      </c>
      <c r="L166" s="25">
        <v>9159000</v>
      </c>
      <c r="M166" s="25">
        <v>6237190</v>
      </c>
      <c r="N166" s="25">
        <v>0</v>
      </c>
      <c r="O166" s="25">
        <v>0</v>
      </c>
      <c r="P166" s="25">
        <v>0</v>
      </c>
      <c r="Q166" s="25">
        <v>0</v>
      </c>
      <c r="R166" s="24" t="s">
        <v>54</v>
      </c>
      <c r="S166" s="24" t="s">
        <v>54</v>
      </c>
      <c r="T166" s="27">
        <v>0</v>
      </c>
      <c r="U166" s="27">
        <v>2153625.1999999993</v>
      </c>
      <c r="V166" s="26">
        <v>140</v>
      </c>
    </row>
    <row r="167" spans="2:22">
      <c r="B167" s="24" t="s">
        <v>386</v>
      </c>
      <c r="C167" s="24" t="s">
        <v>387</v>
      </c>
      <c r="D167" s="24" t="s">
        <v>176</v>
      </c>
      <c r="E167" s="24" t="s">
        <v>250</v>
      </c>
      <c r="F167" s="24">
        <v>1</v>
      </c>
      <c r="G167" s="24">
        <v>1</v>
      </c>
      <c r="H167" s="25">
        <v>5180208</v>
      </c>
      <c r="I167" s="25">
        <v>6629701.5</v>
      </c>
      <c r="J167" s="25">
        <v>622589.6875</v>
      </c>
      <c r="K167" s="25">
        <v>0</v>
      </c>
      <c r="L167" s="25">
        <v>27000</v>
      </c>
      <c r="M167" s="25">
        <v>6216249.5999999996</v>
      </c>
      <c r="N167" s="25">
        <v>0</v>
      </c>
      <c r="O167" s="25">
        <v>386452</v>
      </c>
      <c r="P167" s="25">
        <v>0</v>
      </c>
      <c r="Q167" s="25">
        <v>0</v>
      </c>
      <c r="R167" s="24" t="s">
        <v>137</v>
      </c>
      <c r="S167" s="24" t="s">
        <v>125</v>
      </c>
      <c r="T167" s="27">
        <v>537764.12503573694</v>
      </c>
      <c r="U167" s="27">
        <v>84825.574964262312</v>
      </c>
      <c r="V167" s="26">
        <v>140</v>
      </c>
    </row>
    <row r="168" spans="2:22">
      <c r="B168" s="24" t="s">
        <v>388</v>
      </c>
      <c r="C168" s="24" t="s">
        <v>389</v>
      </c>
      <c r="D168" s="24" t="s">
        <v>176</v>
      </c>
      <c r="E168" s="24" t="s">
        <v>131</v>
      </c>
      <c r="F168" s="24">
        <v>1</v>
      </c>
      <c r="G168" s="24">
        <v>1</v>
      </c>
      <c r="H168" s="25">
        <v>17196308</v>
      </c>
      <c r="I168" s="25">
        <v>21941984</v>
      </c>
      <c r="J168" s="25">
        <v>2132847.25</v>
      </c>
      <c r="K168" s="25">
        <v>200000</v>
      </c>
      <c r="L168" s="25">
        <v>325000</v>
      </c>
      <c r="M168" s="25">
        <v>13757046.4</v>
      </c>
      <c r="N168" s="25">
        <v>0</v>
      </c>
      <c r="O168" s="25">
        <v>7659937.5</v>
      </c>
      <c r="P168" s="25">
        <v>0</v>
      </c>
      <c r="Q168" s="25">
        <v>0</v>
      </c>
      <c r="R168" s="24" t="s">
        <v>137</v>
      </c>
      <c r="S168" s="24" t="s">
        <v>125</v>
      </c>
      <c r="T168" s="27">
        <v>1842254.6313556272</v>
      </c>
      <c r="U168" s="27">
        <v>290592.56864437205</v>
      </c>
      <c r="V168" s="26">
        <v>140</v>
      </c>
    </row>
    <row r="169" spans="2:22">
      <c r="B169" s="24" t="s">
        <v>390</v>
      </c>
      <c r="C169" s="24" t="s">
        <v>391</v>
      </c>
      <c r="D169" s="24" t="s">
        <v>176</v>
      </c>
      <c r="E169" s="24" t="s">
        <v>250</v>
      </c>
      <c r="F169" s="24">
        <v>1</v>
      </c>
      <c r="G169" s="24">
        <v>1</v>
      </c>
      <c r="H169" s="25">
        <v>20855724</v>
      </c>
      <c r="I169" s="25">
        <v>26526868</v>
      </c>
      <c r="J169" s="25">
        <v>2671145.5</v>
      </c>
      <c r="K169" s="25">
        <v>0</v>
      </c>
      <c r="L169" s="25">
        <v>1500000</v>
      </c>
      <c r="M169" s="25">
        <v>25026868.800000001</v>
      </c>
      <c r="N169" s="25">
        <v>0</v>
      </c>
      <c r="O169" s="25">
        <v>0</v>
      </c>
      <c r="P169" s="25">
        <v>0</v>
      </c>
      <c r="Q169" s="25">
        <v>0</v>
      </c>
      <c r="R169" s="24" t="s">
        <v>179</v>
      </c>
      <c r="S169" s="24" t="s">
        <v>125</v>
      </c>
      <c r="T169" s="27">
        <v>2307211.718232397</v>
      </c>
      <c r="U169" s="27">
        <v>363933.88176760077</v>
      </c>
      <c r="V169" s="26">
        <v>140</v>
      </c>
    </row>
    <row r="170" spans="2:22">
      <c r="B170" s="24" t="s">
        <v>392</v>
      </c>
      <c r="C170" s="24" t="s">
        <v>393</v>
      </c>
      <c r="D170" s="24" t="s">
        <v>130</v>
      </c>
      <c r="E170" s="24" t="s">
        <v>131</v>
      </c>
      <c r="F170" s="24">
        <v>1</v>
      </c>
      <c r="G170" s="24"/>
      <c r="H170" s="25">
        <v>116255</v>
      </c>
      <c r="I170" s="25">
        <v>145448</v>
      </c>
      <c r="J170" s="25">
        <v>17309</v>
      </c>
      <c r="K170" s="25">
        <v>0</v>
      </c>
      <c r="L170" s="25">
        <v>0</v>
      </c>
      <c r="M170" s="25">
        <v>116255</v>
      </c>
      <c r="N170" s="25">
        <v>0</v>
      </c>
      <c r="O170" s="25">
        <v>0</v>
      </c>
      <c r="P170" s="25">
        <v>0</v>
      </c>
      <c r="Q170" s="25">
        <v>29193</v>
      </c>
      <c r="R170" s="24" t="s">
        <v>54</v>
      </c>
      <c r="S170" s="24" t="s">
        <v>54</v>
      </c>
      <c r="T170" s="27">
        <v>0</v>
      </c>
      <c r="U170" s="27">
        <v>17309</v>
      </c>
      <c r="V170" s="26">
        <v>140</v>
      </c>
    </row>
    <row r="171" spans="2:22">
      <c r="B171" s="24" t="s">
        <v>394</v>
      </c>
      <c r="C171" s="24" t="s">
        <v>395</v>
      </c>
      <c r="D171" s="24" t="s">
        <v>85</v>
      </c>
      <c r="E171" s="24" t="s">
        <v>86</v>
      </c>
      <c r="F171" s="24"/>
      <c r="G171" s="24"/>
      <c r="H171" s="25">
        <v>2968128</v>
      </c>
      <c r="I171" s="25">
        <v>3711740</v>
      </c>
      <c r="J171" s="25">
        <v>443639.1875</v>
      </c>
      <c r="K171" s="25">
        <v>1800000</v>
      </c>
      <c r="L171" s="25">
        <v>1489340</v>
      </c>
      <c r="M171" s="25">
        <v>422400</v>
      </c>
      <c r="N171" s="25">
        <v>0</v>
      </c>
      <c r="O171" s="25">
        <v>0</v>
      </c>
      <c r="P171" s="25">
        <v>0</v>
      </c>
      <c r="Q171" s="25">
        <v>0</v>
      </c>
      <c r="R171" s="24" t="s">
        <v>54</v>
      </c>
      <c r="S171" s="24" t="s">
        <v>54</v>
      </c>
      <c r="T171" s="27">
        <v>0</v>
      </c>
      <c r="U171" s="27">
        <v>443639.19999999972</v>
      </c>
      <c r="V171" s="26">
        <v>140</v>
      </c>
    </row>
    <row r="172" spans="2:22">
      <c r="B172" s="24" t="s">
        <v>396</v>
      </c>
      <c r="C172" s="24" t="s">
        <v>397</v>
      </c>
      <c r="D172" s="24" t="s">
        <v>176</v>
      </c>
      <c r="E172" s="24" t="s">
        <v>250</v>
      </c>
      <c r="F172" s="24">
        <v>1</v>
      </c>
      <c r="G172" s="24">
        <v>1</v>
      </c>
      <c r="H172" s="25">
        <v>21497097</v>
      </c>
      <c r="I172" s="25">
        <v>26796516</v>
      </c>
      <c r="J172" s="25">
        <v>3299419.75</v>
      </c>
      <c r="K172" s="25">
        <v>0</v>
      </c>
      <c r="L172" s="25">
        <v>1000000</v>
      </c>
      <c r="M172" s="25">
        <v>25796516.399999999</v>
      </c>
      <c r="N172" s="25">
        <v>0</v>
      </c>
      <c r="O172" s="25">
        <v>0</v>
      </c>
      <c r="P172" s="25">
        <v>0</v>
      </c>
      <c r="Q172" s="25">
        <v>0</v>
      </c>
      <c r="R172" s="24" t="s">
        <v>179</v>
      </c>
      <c r="S172" s="24" t="s">
        <v>125</v>
      </c>
      <c r="T172" s="27">
        <v>2849885.9049675153</v>
      </c>
      <c r="U172" s="27">
        <v>449533.89503248176</v>
      </c>
      <c r="V172" s="26">
        <v>140</v>
      </c>
    </row>
    <row r="173" spans="2:22">
      <c r="B173" s="24" t="s">
        <v>398</v>
      </c>
      <c r="C173" s="24" t="s">
        <v>399</v>
      </c>
      <c r="D173" s="24" t="s">
        <v>176</v>
      </c>
      <c r="E173" s="24" t="s">
        <v>131</v>
      </c>
      <c r="F173" s="24">
        <v>1</v>
      </c>
      <c r="G173" s="24">
        <v>1</v>
      </c>
      <c r="H173" s="25">
        <v>1172369</v>
      </c>
      <c r="I173" s="25">
        <v>1457895.25</v>
      </c>
      <c r="J173" s="25">
        <v>183421.34375</v>
      </c>
      <c r="K173" s="25">
        <v>0</v>
      </c>
      <c r="L173" s="25">
        <v>519999.96875</v>
      </c>
      <c r="M173" s="25">
        <v>937895.20000000007</v>
      </c>
      <c r="N173" s="25">
        <v>0</v>
      </c>
      <c r="O173" s="25">
        <v>0</v>
      </c>
      <c r="P173" s="25">
        <v>0</v>
      </c>
      <c r="Q173" s="25">
        <v>0</v>
      </c>
      <c r="R173" s="24" t="s">
        <v>179</v>
      </c>
      <c r="S173" s="24" t="s">
        <v>125</v>
      </c>
      <c r="T173" s="27">
        <v>158430.85809961779</v>
      </c>
      <c r="U173" s="27">
        <v>24990.491900382069</v>
      </c>
      <c r="V173" s="26">
        <v>140</v>
      </c>
    </row>
    <row r="174" spans="2:22">
      <c r="B174" s="24" t="s">
        <v>400</v>
      </c>
      <c r="C174" s="24" t="s">
        <v>401</v>
      </c>
      <c r="D174" s="24" t="s">
        <v>85</v>
      </c>
      <c r="E174" s="24" t="s">
        <v>86</v>
      </c>
      <c r="F174" s="24"/>
      <c r="G174" s="24"/>
      <c r="H174" s="25">
        <v>3263459</v>
      </c>
      <c r="I174" s="25">
        <v>4054080</v>
      </c>
      <c r="J174" s="25">
        <v>514762.59375</v>
      </c>
      <c r="K174" s="25">
        <v>900000</v>
      </c>
      <c r="L174" s="25">
        <v>2821440</v>
      </c>
      <c r="M174" s="25">
        <v>332640</v>
      </c>
      <c r="N174" s="25">
        <v>0</v>
      </c>
      <c r="O174" s="25">
        <v>0</v>
      </c>
      <c r="P174" s="25">
        <v>0</v>
      </c>
      <c r="Q174" s="25">
        <v>0</v>
      </c>
      <c r="R174" s="24" t="s">
        <v>54</v>
      </c>
      <c r="S174" s="24" t="s">
        <v>54</v>
      </c>
      <c r="T174" s="27">
        <v>0</v>
      </c>
      <c r="U174" s="27">
        <v>514762.59999999963</v>
      </c>
      <c r="V174" s="26">
        <v>140</v>
      </c>
    </row>
    <row r="175" spans="2:22">
      <c r="B175" s="24" t="s">
        <v>402</v>
      </c>
      <c r="C175" s="24" t="s">
        <v>403</v>
      </c>
      <c r="D175" s="24" t="s">
        <v>176</v>
      </c>
      <c r="E175" s="24" t="s">
        <v>250</v>
      </c>
      <c r="F175" s="24">
        <v>1</v>
      </c>
      <c r="G175" s="24">
        <v>1</v>
      </c>
      <c r="H175" s="25">
        <v>12255429</v>
      </c>
      <c r="I175" s="25">
        <v>15206515</v>
      </c>
      <c r="J175" s="25">
        <v>1951085.625</v>
      </c>
      <c r="K175" s="25">
        <v>0</v>
      </c>
      <c r="L175" s="25">
        <v>500000</v>
      </c>
      <c r="M175" s="25">
        <v>14706514.800000003</v>
      </c>
      <c r="N175" s="25">
        <v>0</v>
      </c>
      <c r="O175" s="25">
        <v>0</v>
      </c>
      <c r="P175" s="25">
        <v>0</v>
      </c>
      <c r="Q175" s="25">
        <v>0</v>
      </c>
      <c r="R175" s="24" t="s">
        <v>179</v>
      </c>
      <c r="S175" s="24" t="s">
        <v>125</v>
      </c>
      <c r="T175" s="27">
        <v>1685257.3614109678</v>
      </c>
      <c r="U175" s="27">
        <v>265828.23858902999</v>
      </c>
      <c r="V175" s="26">
        <v>140</v>
      </c>
    </row>
    <row r="176" spans="2:22">
      <c r="B176" s="24" t="s">
        <v>404</v>
      </c>
      <c r="C176" s="24" t="s">
        <v>405</v>
      </c>
      <c r="D176" s="24" t="s">
        <v>176</v>
      </c>
      <c r="E176" s="24" t="s">
        <v>250</v>
      </c>
      <c r="F176" s="24">
        <v>1</v>
      </c>
      <c r="G176" s="24">
        <v>1</v>
      </c>
      <c r="H176" s="25">
        <v>4919987</v>
      </c>
      <c r="I176" s="25">
        <v>6053984.5</v>
      </c>
      <c r="J176" s="25">
        <v>833997.3125</v>
      </c>
      <c r="K176" s="25">
        <v>0</v>
      </c>
      <c r="L176" s="25">
        <v>150000</v>
      </c>
      <c r="M176" s="25">
        <v>5903984.4000000004</v>
      </c>
      <c r="N176" s="25">
        <v>0</v>
      </c>
      <c r="O176" s="25">
        <v>0</v>
      </c>
      <c r="P176" s="25">
        <v>0</v>
      </c>
      <c r="Q176" s="25">
        <v>0</v>
      </c>
      <c r="R176" s="24" t="s">
        <v>179</v>
      </c>
      <c r="S176" s="24" t="s">
        <v>125</v>
      </c>
      <c r="T176" s="27">
        <v>720368.2361647191</v>
      </c>
      <c r="U176" s="27">
        <v>113629.06383528071</v>
      </c>
      <c r="V176" s="26">
        <v>140</v>
      </c>
    </row>
    <row r="177" spans="2:22">
      <c r="B177" s="24" t="s">
        <v>406</v>
      </c>
      <c r="C177" s="24" t="s">
        <v>407</v>
      </c>
      <c r="D177" s="24" t="s">
        <v>176</v>
      </c>
      <c r="E177" s="24" t="s">
        <v>131</v>
      </c>
      <c r="F177" s="24">
        <v>1</v>
      </c>
      <c r="G177" s="24">
        <v>1</v>
      </c>
      <c r="H177" s="25">
        <v>27053629</v>
      </c>
      <c r="I177" s="25">
        <v>32896706</v>
      </c>
      <c r="J177" s="25">
        <v>4978376.5</v>
      </c>
      <c r="K177" s="25">
        <v>1100000</v>
      </c>
      <c r="L177" s="25">
        <v>375000</v>
      </c>
      <c r="M177" s="25">
        <v>21642903.200000003</v>
      </c>
      <c r="N177" s="25">
        <v>0</v>
      </c>
      <c r="O177" s="25">
        <v>9778800</v>
      </c>
      <c r="P177" s="25">
        <v>0</v>
      </c>
      <c r="Q177" s="25">
        <v>0</v>
      </c>
      <c r="R177" s="24" t="s">
        <v>137</v>
      </c>
      <c r="S177" s="24" t="s">
        <v>125</v>
      </c>
      <c r="T177" s="27">
        <v>4300090.9529536255</v>
      </c>
      <c r="U177" s="27">
        <v>678283.64704636857</v>
      </c>
      <c r="V177" s="26">
        <v>139.99999999999997</v>
      </c>
    </row>
    <row r="178" spans="2:22">
      <c r="B178" s="24" t="s">
        <v>408</v>
      </c>
      <c r="C178" s="24" t="s">
        <v>409</v>
      </c>
      <c r="D178" s="24" t="s">
        <v>176</v>
      </c>
      <c r="E178" s="24" t="s">
        <v>250</v>
      </c>
      <c r="F178" s="24">
        <v>1</v>
      </c>
      <c r="G178" s="24">
        <v>1</v>
      </c>
      <c r="H178" s="25">
        <v>11381377</v>
      </c>
      <c r="I178" s="25">
        <v>13816652</v>
      </c>
      <c r="J178" s="25">
        <v>2117275.75</v>
      </c>
      <c r="K178" s="25">
        <v>0</v>
      </c>
      <c r="L178" s="25">
        <v>159000</v>
      </c>
      <c r="M178" s="25">
        <v>13657652.4</v>
      </c>
      <c r="N178" s="25">
        <v>0</v>
      </c>
      <c r="O178" s="25">
        <v>0</v>
      </c>
      <c r="P178" s="25">
        <v>0</v>
      </c>
      <c r="Q178" s="25">
        <v>0</v>
      </c>
      <c r="R178" s="24" t="s">
        <v>179</v>
      </c>
      <c r="S178" s="24" t="s">
        <v>125</v>
      </c>
      <c r="T178" s="27">
        <v>1828804.6911444124</v>
      </c>
      <c r="U178" s="27">
        <v>288471.1088555865</v>
      </c>
      <c r="V178" s="26">
        <v>140</v>
      </c>
    </row>
    <row r="179" spans="2:22">
      <c r="B179" s="24" t="s">
        <v>410</v>
      </c>
      <c r="C179" s="24" t="s">
        <v>411</v>
      </c>
      <c r="D179" s="24" t="s">
        <v>176</v>
      </c>
      <c r="E179" s="24" t="s">
        <v>250</v>
      </c>
      <c r="F179" s="24">
        <v>1</v>
      </c>
      <c r="G179" s="24">
        <v>1</v>
      </c>
      <c r="H179" s="25">
        <v>16914985</v>
      </c>
      <c r="I179" s="25">
        <v>20497982</v>
      </c>
      <c r="J179" s="25">
        <v>3182997</v>
      </c>
      <c r="K179" s="25">
        <v>0</v>
      </c>
      <c r="L179" s="25">
        <v>200000</v>
      </c>
      <c r="M179" s="25">
        <v>20297982</v>
      </c>
      <c r="N179" s="25">
        <v>0</v>
      </c>
      <c r="O179" s="25">
        <v>0</v>
      </c>
      <c r="P179" s="25">
        <v>0</v>
      </c>
      <c r="Q179" s="25">
        <v>0</v>
      </c>
      <c r="R179" s="24" t="s">
        <v>179</v>
      </c>
      <c r="S179" s="24" t="s">
        <v>125</v>
      </c>
      <c r="T179" s="27">
        <v>2749325.3278410197</v>
      </c>
      <c r="U179" s="27">
        <v>433671.67215898028</v>
      </c>
      <c r="V179" s="26">
        <v>140</v>
      </c>
    </row>
    <row r="180" spans="2:22">
      <c r="B180" s="24" t="s">
        <v>412</v>
      </c>
      <c r="C180" s="24" t="s">
        <v>413</v>
      </c>
      <c r="D180" s="24" t="s">
        <v>176</v>
      </c>
      <c r="E180" s="24" t="s">
        <v>131</v>
      </c>
      <c r="F180" s="24">
        <v>1</v>
      </c>
      <c r="G180" s="24">
        <v>1</v>
      </c>
      <c r="H180" s="25">
        <v>211400704</v>
      </c>
      <c r="I180" s="25">
        <v>255703104</v>
      </c>
      <c r="J180" s="25">
        <v>40257880</v>
      </c>
      <c r="K180" s="25">
        <v>0</v>
      </c>
      <c r="L180" s="25">
        <v>4502400</v>
      </c>
      <c r="M180" s="25">
        <v>211400704.00000003</v>
      </c>
      <c r="N180" s="25">
        <v>0</v>
      </c>
      <c r="O180" s="25">
        <v>39800000</v>
      </c>
      <c r="P180" s="25">
        <v>0</v>
      </c>
      <c r="Q180" s="25">
        <v>0</v>
      </c>
      <c r="R180" s="24" t="s">
        <v>137</v>
      </c>
      <c r="S180" s="24" t="s">
        <v>125</v>
      </c>
      <c r="T180" s="27">
        <v>34772891.43822141</v>
      </c>
      <c r="U180" s="27">
        <v>5484990.1617785543</v>
      </c>
      <c r="V180" s="26">
        <v>140</v>
      </c>
    </row>
    <row r="181" spans="2:22">
      <c r="B181" s="24" t="s">
        <v>414</v>
      </c>
      <c r="C181" s="24" t="s">
        <v>415</v>
      </c>
      <c r="D181" s="24" t="s">
        <v>176</v>
      </c>
      <c r="E181" s="24" t="s">
        <v>131</v>
      </c>
      <c r="F181" s="24">
        <v>1</v>
      </c>
      <c r="G181" s="24">
        <v>1</v>
      </c>
      <c r="H181" s="25">
        <v>27224262</v>
      </c>
      <c r="I181" s="25">
        <v>32757596</v>
      </c>
      <c r="J181" s="25">
        <v>5356371</v>
      </c>
      <c r="K181" s="25">
        <v>0</v>
      </c>
      <c r="L181" s="25">
        <v>200000</v>
      </c>
      <c r="M181" s="25">
        <v>27224262</v>
      </c>
      <c r="N181" s="25">
        <v>0</v>
      </c>
      <c r="O181" s="25">
        <v>5333333.5</v>
      </c>
      <c r="P181" s="25">
        <v>0</v>
      </c>
      <c r="Q181" s="25">
        <v>0</v>
      </c>
      <c r="R181" s="24" t="s">
        <v>137</v>
      </c>
      <c r="S181" s="24" t="s">
        <v>125</v>
      </c>
      <c r="T181" s="27">
        <v>4626585.0880830651</v>
      </c>
      <c r="U181" s="27">
        <v>729785.7119169319</v>
      </c>
      <c r="V181" s="26">
        <v>140</v>
      </c>
    </row>
    <row r="182" spans="2:22">
      <c r="B182" s="24" t="s">
        <v>416</v>
      </c>
      <c r="C182" s="24" t="s">
        <v>417</v>
      </c>
      <c r="D182" s="24" t="s">
        <v>130</v>
      </c>
      <c r="E182" s="24" t="s">
        <v>250</v>
      </c>
      <c r="F182" s="24">
        <v>1</v>
      </c>
      <c r="G182" s="24"/>
      <c r="H182" s="25">
        <v>30490639</v>
      </c>
      <c r="I182" s="25">
        <v>36668768</v>
      </c>
      <c r="J182" s="25">
        <v>6018126.5</v>
      </c>
      <c r="K182" s="25">
        <v>0</v>
      </c>
      <c r="L182" s="25">
        <v>80000</v>
      </c>
      <c r="M182" s="25">
        <v>36588766.800000004</v>
      </c>
      <c r="N182" s="25">
        <v>0</v>
      </c>
      <c r="O182" s="25">
        <v>0</v>
      </c>
      <c r="P182" s="25">
        <v>0</v>
      </c>
      <c r="Q182" s="25">
        <v>0</v>
      </c>
      <c r="R182" s="24" t="s">
        <v>54</v>
      </c>
      <c r="S182" s="24" t="s">
        <v>125</v>
      </c>
      <c r="T182" s="27">
        <v>0</v>
      </c>
      <c r="U182" s="27">
        <v>6018126.599999994</v>
      </c>
      <c r="V182" s="26">
        <v>140</v>
      </c>
    </row>
    <row r="183" spans="2:22">
      <c r="B183" s="24" t="s">
        <v>418</v>
      </c>
      <c r="C183" s="24" t="s">
        <v>419</v>
      </c>
      <c r="D183" s="24" t="s">
        <v>176</v>
      </c>
      <c r="E183" s="24" t="s">
        <v>250</v>
      </c>
      <c r="F183" s="24">
        <v>1</v>
      </c>
      <c r="G183" s="24">
        <v>1</v>
      </c>
      <c r="H183" s="25">
        <v>3601462</v>
      </c>
      <c r="I183" s="25">
        <v>4321754.5</v>
      </c>
      <c r="J183" s="25">
        <v>720292.3125</v>
      </c>
      <c r="K183" s="25">
        <v>0</v>
      </c>
      <c r="L183" s="25">
        <v>0</v>
      </c>
      <c r="M183" s="25">
        <v>4321754.4000000004</v>
      </c>
      <c r="N183" s="25">
        <v>0</v>
      </c>
      <c r="O183" s="25">
        <v>0</v>
      </c>
      <c r="P183" s="25">
        <v>0</v>
      </c>
      <c r="Q183" s="25">
        <v>0</v>
      </c>
      <c r="R183" s="24" t="s">
        <v>179</v>
      </c>
      <c r="S183" s="24" t="s">
        <v>54</v>
      </c>
      <c r="T183" s="27">
        <v>622155.12556418648</v>
      </c>
      <c r="U183" s="27">
        <v>98137.174435813329</v>
      </c>
      <c r="V183" s="26">
        <v>140</v>
      </c>
    </row>
    <row r="184" spans="2:22">
      <c r="B184" s="24" t="s">
        <v>420</v>
      </c>
      <c r="C184" s="24" t="s">
        <v>421</v>
      </c>
      <c r="D184" s="24" t="s">
        <v>85</v>
      </c>
      <c r="E184" s="24" t="s">
        <v>86</v>
      </c>
      <c r="F184" s="24"/>
      <c r="G184" s="24"/>
      <c r="H184" s="25">
        <v>2872934</v>
      </c>
      <c r="I184" s="25">
        <v>3437935</v>
      </c>
      <c r="J184" s="25">
        <v>584172.625</v>
      </c>
      <c r="K184" s="25">
        <v>2550760</v>
      </c>
      <c r="L184" s="25">
        <v>540975</v>
      </c>
      <c r="M184" s="25">
        <v>346200</v>
      </c>
      <c r="N184" s="25">
        <v>0</v>
      </c>
      <c r="O184" s="25">
        <v>0</v>
      </c>
      <c r="P184" s="25">
        <v>0</v>
      </c>
      <c r="Q184" s="25">
        <v>0</v>
      </c>
      <c r="R184" s="24" t="s">
        <v>54</v>
      </c>
      <c r="S184" s="24" t="s">
        <v>54</v>
      </c>
      <c r="T184" s="27">
        <v>0</v>
      </c>
      <c r="U184" s="27">
        <v>584172.59999999963</v>
      </c>
      <c r="V184" s="26">
        <v>140</v>
      </c>
    </row>
    <row r="185" spans="2:22">
      <c r="B185" s="24" t="s">
        <v>422</v>
      </c>
      <c r="C185" s="24" t="s">
        <v>423</v>
      </c>
      <c r="D185" s="24" t="s">
        <v>136</v>
      </c>
      <c r="E185" s="24" t="s">
        <v>86</v>
      </c>
      <c r="F185" s="24"/>
      <c r="G185" s="24">
        <v>1</v>
      </c>
      <c r="H185" s="25">
        <v>2278829</v>
      </c>
      <c r="I185" s="25">
        <v>2692215</v>
      </c>
      <c r="J185" s="25">
        <v>498145.59375</v>
      </c>
      <c r="K185" s="25">
        <v>0</v>
      </c>
      <c r="L185" s="25">
        <v>720000</v>
      </c>
      <c r="M185" s="25">
        <v>1026960.0000000001</v>
      </c>
      <c r="N185" s="25">
        <v>0</v>
      </c>
      <c r="O185" s="25">
        <v>945255</v>
      </c>
      <c r="P185" s="25">
        <v>0</v>
      </c>
      <c r="Q185" s="25">
        <v>0</v>
      </c>
      <c r="R185" s="24" t="s">
        <v>137</v>
      </c>
      <c r="S185" s="24" t="s">
        <v>125</v>
      </c>
      <c r="T185" s="27">
        <v>430275.08283836843</v>
      </c>
      <c r="U185" s="27">
        <v>67870.5171616312</v>
      </c>
      <c r="V185" s="26">
        <v>140</v>
      </c>
    </row>
    <row r="186" spans="2:22">
      <c r="B186" s="24" t="s">
        <v>424</v>
      </c>
      <c r="C186" s="24" t="s">
        <v>425</v>
      </c>
      <c r="D186" s="24" t="s">
        <v>176</v>
      </c>
      <c r="E186" s="24" t="s">
        <v>131</v>
      </c>
      <c r="F186" s="24">
        <v>1</v>
      </c>
      <c r="G186" s="24">
        <v>1</v>
      </c>
      <c r="H186" s="25">
        <v>54985702</v>
      </c>
      <c r="I186" s="25">
        <v>64589384</v>
      </c>
      <c r="J186" s="25">
        <v>12390599</v>
      </c>
      <c r="K186" s="25">
        <v>0</v>
      </c>
      <c r="L186" s="25">
        <v>7267490</v>
      </c>
      <c r="M186" s="25">
        <v>43988561.600000001</v>
      </c>
      <c r="N186" s="25">
        <v>0</v>
      </c>
      <c r="O186" s="25">
        <v>13333333</v>
      </c>
      <c r="P186" s="25">
        <v>0</v>
      </c>
      <c r="Q186" s="25">
        <v>0</v>
      </c>
      <c r="R186" s="24" t="s">
        <v>137</v>
      </c>
      <c r="S186" s="24" t="s">
        <v>125</v>
      </c>
      <c r="T186" s="27">
        <v>10702425.311057979</v>
      </c>
      <c r="U186" s="27">
        <v>1688173.4889420178</v>
      </c>
      <c r="V186" s="26">
        <v>140</v>
      </c>
    </row>
    <row r="187" spans="2:22">
      <c r="B187" s="24" t="s">
        <v>426</v>
      </c>
      <c r="C187" s="24" t="s">
        <v>427</v>
      </c>
      <c r="D187" s="24" t="s">
        <v>136</v>
      </c>
      <c r="E187" s="24" t="s">
        <v>86</v>
      </c>
      <c r="F187" s="24"/>
      <c r="G187" s="24">
        <v>1</v>
      </c>
      <c r="H187" s="25">
        <v>60041996</v>
      </c>
      <c r="I187" s="25">
        <v>70269912</v>
      </c>
      <c r="J187" s="25">
        <v>13788882</v>
      </c>
      <c r="K187" s="25">
        <v>61000000</v>
      </c>
      <c r="L187" s="25">
        <v>0</v>
      </c>
      <c r="M187" s="25">
        <v>9269910</v>
      </c>
      <c r="N187" s="25">
        <v>0</v>
      </c>
      <c r="O187" s="25">
        <v>0</v>
      </c>
      <c r="P187" s="25">
        <v>0</v>
      </c>
      <c r="Q187" s="25">
        <v>0</v>
      </c>
      <c r="R187" s="24" t="s">
        <v>179</v>
      </c>
      <c r="S187" s="24" t="s">
        <v>125</v>
      </c>
      <c r="T187" s="27">
        <v>11910197.378511867</v>
      </c>
      <c r="U187" s="27">
        <v>1878685.0214881245</v>
      </c>
      <c r="V187" s="26">
        <v>140</v>
      </c>
    </row>
    <row r="188" spans="2:22">
      <c r="B188" s="24" t="s">
        <v>428</v>
      </c>
      <c r="C188" s="24" t="s">
        <v>429</v>
      </c>
      <c r="D188" s="24" t="s">
        <v>176</v>
      </c>
      <c r="E188" s="24" t="s">
        <v>131</v>
      </c>
      <c r="F188" s="24">
        <v>1</v>
      </c>
      <c r="G188" s="24">
        <v>1</v>
      </c>
      <c r="H188" s="25">
        <v>44616626</v>
      </c>
      <c r="I188" s="25">
        <v>51443300</v>
      </c>
      <c r="J188" s="25">
        <v>11019976</v>
      </c>
      <c r="K188" s="25">
        <v>15550000</v>
      </c>
      <c r="L188" s="25">
        <v>200000</v>
      </c>
      <c r="M188" s="25">
        <v>35693300.800000004</v>
      </c>
      <c r="N188" s="25">
        <v>0</v>
      </c>
      <c r="O188" s="25">
        <v>0</v>
      </c>
      <c r="P188" s="25">
        <v>0</v>
      </c>
      <c r="Q188" s="25">
        <v>0</v>
      </c>
      <c r="R188" s="24" t="s">
        <v>179</v>
      </c>
      <c r="S188" s="24" t="s">
        <v>54</v>
      </c>
      <c r="T188" s="27">
        <v>9518544.6700075958</v>
      </c>
      <c r="U188" s="27">
        <v>1501431.7299924027</v>
      </c>
      <c r="V188" s="26">
        <v>140</v>
      </c>
    </row>
    <row r="189" spans="2:22">
      <c r="B189" s="24" t="s">
        <v>430</v>
      </c>
      <c r="C189" s="24" t="s">
        <v>431</v>
      </c>
      <c r="D189" s="24" t="s">
        <v>176</v>
      </c>
      <c r="E189" s="24" t="s">
        <v>250</v>
      </c>
      <c r="F189" s="24">
        <v>1</v>
      </c>
      <c r="G189" s="24">
        <v>1</v>
      </c>
      <c r="H189" s="25">
        <v>8141343</v>
      </c>
      <c r="I189" s="25">
        <v>9321343</v>
      </c>
      <c r="J189" s="25">
        <v>2076537.125</v>
      </c>
      <c r="K189" s="25">
        <v>0</v>
      </c>
      <c r="L189" s="25">
        <v>610000</v>
      </c>
      <c r="M189" s="25">
        <v>8141343.0000000009</v>
      </c>
      <c r="N189" s="25">
        <v>0</v>
      </c>
      <c r="O189" s="25">
        <v>570000</v>
      </c>
      <c r="P189" s="25">
        <v>0</v>
      </c>
      <c r="Q189" s="25">
        <v>0</v>
      </c>
      <c r="R189" s="24" t="s">
        <v>137</v>
      </c>
      <c r="S189" s="24" t="s">
        <v>125</v>
      </c>
      <c r="T189" s="27">
        <v>1793616.554449996</v>
      </c>
      <c r="U189" s="27">
        <v>282920.64555000328</v>
      </c>
      <c r="V189" s="26">
        <v>140</v>
      </c>
    </row>
    <row r="190" spans="2:22">
      <c r="B190" s="24" t="s">
        <v>432</v>
      </c>
      <c r="C190" s="24" t="s">
        <v>433</v>
      </c>
      <c r="D190" s="24" t="s">
        <v>176</v>
      </c>
      <c r="E190" s="24" t="s">
        <v>250</v>
      </c>
      <c r="F190" s="24">
        <v>1</v>
      </c>
      <c r="G190" s="24">
        <v>1</v>
      </c>
      <c r="H190" s="25">
        <v>117876226</v>
      </c>
      <c r="I190" s="25">
        <v>134776224</v>
      </c>
      <c r="J190" s="25">
        <v>30250492</v>
      </c>
      <c r="K190" s="25">
        <v>0</v>
      </c>
      <c r="L190" s="25">
        <v>13900000</v>
      </c>
      <c r="M190" s="25">
        <v>117876226.00000001</v>
      </c>
      <c r="N190" s="25">
        <v>0</v>
      </c>
      <c r="O190" s="25">
        <v>3000000</v>
      </c>
      <c r="P190" s="25">
        <v>0</v>
      </c>
      <c r="Q190" s="25">
        <v>0</v>
      </c>
      <c r="R190" s="24" t="s">
        <v>137</v>
      </c>
      <c r="S190" s="24" t="s">
        <v>125</v>
      </c>
      <c r="T190" s="27">
        <v>26128973.365432687</v>
      </c>
      <c r="U190" s="27">
        <v>4121519.0345672891</v>
      </c>
      <c r="V190" s="26">
        <v>139.99999999999997</v>
      </c>
    </row>
    <row r="191" spans="2:22">
      <c r="B191" s="24" t="s">
        <v>434</v>
      </c>
      <c r="C191" s="24" t="s">
        <v>435</v>
      </c>
      <c r="D191" s="24" t="s">
        <v>85</v>
      </c>
      <c r="E191" s="24" t="s">
        <v>86</v>
      </c>
      <c r="F191" s="24"/>
      <c r="G191" s="24"/>
      <c r="H191" s="25">
        <v>8697547</v>
      </c>
      <c r="I191" s="25">
        <v>9388157</v>
      </c>
      <c r="J191" s="25">
        <v>2788408.75</v>
      </c>
      <c r="K191" s="25">
        <v>7950000</v>
      </c>
      <c r="L191" s="25">
        <v>486400</v>
      </c>
      <c r="M191" s="25">
        <v>797280</v>
      </c>
      <c r="N191" s="25">
        <v>0</v>
      </c>
      <c r="O191" s="25">
        <v>0</v>
      </c>
      <c r="P191" s="25">
        <v>0</v>
      </c>
      <c r="Q191" s="25">
        <v>154477</v>
      </c>
      <c r="R191" s="24" t="s">
        <v>54</v>
      </c>
      <c r="S191" s="24" t="s">
        <v>54</v>
      </c>
      <c r="T191" s="27">
        <v>0</v>
      </c>
      <c r="U191" s="27">
        <v>2788408.7999999989</v>
      </c>
      <c r="V191" s="26">
        <v>140</v>
      </c>
    </row>
    <row r="192" spans="2:22">
      <c r="B192" s="24" t="s">
        <v>436</v>
      </c>
      <c r="C192" s="24" t="s">
        <v>437</v>
      </c>
      <c r="D192" s="24" t="s">
        <v>130</v>
      </c>
      <c r="E192" s="24" t="s">
        <v>131</v>
      </c>
      <c r="F192" s="24">
        <v>1</v>
      </c>
      <c r="G192" s="24"/>
      <c r="H192" s="25">
        <v>9119005</v>
      </c>
      <c r="I192" s="25">
        <v>9337485</v>
      </c>
      <c r="J192" s="25">
        <v>3429122</v>
      </c>
      <c r="K192" s="25">
        <v>0</v>
      </c>
      <c r="L192" s="25">
        <v>218480</v>
      </c>
      <c r="M192" s="25">
        <v>9119005</v>
      </c>
      <c r="N192" s="25">
        <v>0</v>
      </c>
      <c r="O192" s="25">
        <v>0</v>
      </c>
      <c r="P192" s="25">
        <v>0</v>
      </c>
      <c r="Q192" s="25">
        <v>0</v>
      </c>
      <c r="R192" s="24" t="s">
        <v>54</v>
      </c>
      <c r="S192" s="24" t="s">
        <v>125</v>
      </c>
      <c r="T192" s="27">
        <v>0</v>
      </c>
      <c r="U192" s="27">
        <v>3429122</v>
      </c>
      <c r="V192" s="26">
        <v>140</v>
      </c>
    </row>
    <row r="193" spans="2:22">
      <c r="B193" s="24" t="s">
        <v>438</v>
      </c>
      <c r="C193" s="24" t="s">
        <v>439</v>
      </c>
      <c r="D193" s="24" t="s">
        <v>176</v>
      </c>
      <c r="E193" s="24" t="s">
        <v>250</v>
      </c>
      <c r="F193" s="24">
        <v>1</v>
      </c>
      <c r="G193" s="24">
        <v>1</v>
      </c>
      <c r="H193" s="25">
        <v>28427333</v>
      </c>
      <c r="I193" s="25">
        <v>28727334</v>
      </c>
      <c r="J193" s="25">
        <v>11070932</v>
      </c>
      <c r="K193" s="25">
        <v>0</v>
      </c>
      <c r="L193" s="25">
        <v>300000</v>
      </c>
      <c r="M193" s="25">
        <v>28427333.000000004</v>
      </c>
      <c r="N193" s="25">
        <v>0</v>
      </c>
      <c r="O193" s="25">
        <v>0</v>
      </c>
      <c r="P193" s="25">
        <v>0</v>
      </c>
      <c r="Q193" s="25">
        <v>0</v>
      </c>
      <c r="R193" s="24" t="s">
        <v>179</v>
      </c>
      <c r="S193" s="24" t="s">
        <v>125</v>
      </c>
      <c r="T193" s="27">
        <v>9562558.1018158793</v>
      </c>
      <c r="U193" s="27">
        <v>1508374.0981841162</v>
      </c>
      <c r="V193" s="26">
        <v>140</v>
      </c>
    </row>
    <row r="194" spans="2:22">
      <c r="B194" s="24" t="s">
        <v>440</v>
      </c>
      <c r="C194" s="24" t="s">
        <v>441</v>
      </c>
      <c r="D194" s="24" t="s">
        <v>176</v>
      </c>
      <c r="E194" s="24" t="s">
        <v>250</v>
      </c>
      <c r="F194" s="24">
        <v>1</v>
      </c>
      <c r="G194" s="24">
        <v>1</v>
      </c>
      <c r="H194" s="25">
        <v>19647681</v>
      </c>
      <c r="I194" s="25">
        <v>19799680</v>
      </c>
      <c r="J194" s="25">
        <v>7707073.5</v>
      </c>
      <c r="K194" s="25">
        <v>0</v>
      </c>
      <c r="L194" s="25">
        <v>152000</v>
      </c>
      <c r="M194" s="25">
        <v>19647681</v>
      </c>
      <c r="N194" s="25">
        <v>0</v>
      </c>
      <c r="O194" s="25">
        <v>0</v>
      </c>
      <c r="P194" s="25">
        <v>0</v>
      </c>
      <c r="Q194" s="25">
        <v>0</v>
      </c>
      <c r="R194" s="24" t="s">
        <v>179</v>
      </c>
      <c r="S194" s="24" t="s">
        <v>125</v>
      </c>
      <c r="T194" s="27">
        <v>6657012.9902988719</v>
      </c>
      <c r="U194" s="27">
        <v>1050060.4097011266</v>
      </c>
      <c r="V194" s="26">
        <v>140</v>
      </c>
    </row>
    <row r="195" spans="2:22">
      <c r="B195" s="24" t="s">
        <v>442</v>
      </c>
      <c r="C195" s="24" t="s">
        <v>443</v>
      </c>
      <c r="D195" s="24" t="s">
        <v>130</v>
      </c>
      <c r="E195" s="24" t="s">
        <v>131</v>
      </c>
      <c r="F195" s="24">
        <v>1</v>
      </c>
      <c r="G195" s="24"/>
      <c r="H195" s="25">
        <v>11541683</v>
      </c>
      <c r="I195" s="25">
        <v>11541683</v>
      </c>
      <c r="J195" s="25">
        <v>4616673</v>
      </c>
      <c r="K195" s="25">
        <v>0</v>
      </c>
      <c r="L195" s="25">
        <v>0</v>
      </c>
      <c r="M195" s="25">
        <v>11541683</v>
      </c>
      <c r="N195" s="25">
        <v>0</v>
      </c>
      <c r="O195" s="25">
        <v>0</v>
      </c>
      <c r="P195" s="25">
        <v>0</v>
      </c>
      <c r="Q195" s="25">
        <v>0</v>
      </c>
      <c r="R195" s="24" t="s">
        <v>54</v>
      </c>
      <c r="S195" s="24" t="s">
        <v>125</v>
      </c>
      <c r="T195" s="27">
        <v>0</v>
      </c>
      <c r="U195" s="27">
        <v>4616673.1999999993</v>
      </c>
      <c r="V195" s="26">
        <v>140</v>
      </c>
    </row>
    <row r="196" spans="2:22">
      <c r="B196" s="24" t="s">
        <v>444</v>
      </c>
      <c r="C196" s="24" t="s">
        <v>445</v>
      </c>
      <c r="D196" s="24" t="s">
        <v>130</v>
      </c>
      <c r="E196" s="24" t="s">
        <v>250</v>
      </c>
      <c r="F196" s="24">
        <v>1</v>
      </c>
      <c r="G196" s="24"/>
      <c r="H196" s="25">
        <v>25887045</v>
      </c>
      <c r="I196" s="25">
        <v>25887044</v>
      </c>
      <c r="J196" s="25">
        <v>10354819</v>
      </c>
      <c r="K196" s="25">
        <v>0</v>
      </c>
      <c r="L196" s="25">
        <v>0</v>
      </c>
      <c r="M196" s="25">
        <v>25887045</v>
      </c>
      <c r="N196" s="25">
        <v>0</v>
      </c>
      <c r="O196" s="25">
        <v>0</v>
      </c>
      <c r="P196" s="25">
        <v>0</v>
      </c>
      <c r="Q196" s="25">
        <v>0</v>
      </c>
      <c r="R196" s="24" t="s">
        <v>54</v>
      </c>
      <c r="S196" s="24" t="s">
        <v>54</v>
      </c>
      <c r="T196" s="27">
        <v>0</v>
      </c>
      <c r="U196" s="27">
        <v>10354819</v>
      </c>
      <c r="V196" s="26">
        <v>140</v>
      </c>
    </row>
    <row r="197" spans="2:22">
      <c r="B197" s="24" t="s">
        <v>446</v>
      </c>
      <c r="C197" s="24" t="s">
        <v>447</v>
      </c>
      <c r="D197" s="24" t="s">
        <v>85</v>
      </c>
      <c r="E197" s="24" t="s">
        <v>86</v>
      </c>
      <c r="F197" s="24"/>
      <c r="G197" s="24"/>
      <c r="H197" s="25">
        <v>41179351</v>
      </c>
      <c r="I197" s="25">
        <v>38680900</v>
      </c>
      <c r="J197" s="25">
        <v>18970192</v>
      </c>
      <c r="K197" s="25">
        <v>17000000</v>
      </c>
      <c r="L197" s="25">
        <v>750000</v>
      </c>
      <c r="M197" s="25">
        <v>10230900</v>
      </c>
      <c r="N197" s="25">
        <v>0</v>
      </c>
      <c r="O197" s="25">
        <v>10700000</v>
      </c>
      <c r="P197" s="25">
        <v>0</v>
      </c>
      <c r="Q197" s="25">
        <v>0</v>
      </c>
      <c r="R197" s="24" t="s">
        <v>54</v>
      </c>
      <c r="S197" s="24" t="s">
        <v>125</v>
      </c>
      <c r="T197" s="27">
        <v>0</v>
      </c>
      <c r="U197" s="27">
        <v>18970191.399999999</v>
      </c>
      <c r="V197" s="26">
        <v>140</v>
      </c>
    </row>
    <row r="198" spans="2:22">
      <c r="B198" s="24" t="s">
        <v>448</v>
      </c>
      <c r="C198" s="24" t="s">
        <v>449</v>
      </c>
      <c r="D198" s="24" t="s">
        <v>176</v>
      </c>
      <c r="E198" s="24" t="s">
        <v>131</v>
      </c>
      <c r="F198" s="24">
        <v>1</v>
      </c>
      <c r="G198" s="24">
        <v>1</v>
      </c>
      <c r="H198" s="25">
        <v>12451031</v>
      </c>
      <c r="I198" s="25">
        <v>11514225</v>
      </c>
      <c r="J198" s="25">
        <v>5917218.5</v>
      </c>
      <c r="K198" s="25">
        <v>103000</v>
      </c>
      <c r="L198" s="25">
        <v>1100000</v>
      </c>
      <c r="M198" s="25">
        <v>9960824.8000000007</v>
      </c>
      <c r="N198" s="25">
        <v>0</v>
      </c>
      <c r="O198" s="25">
        <v>350400</v>
      </c>
      <c r="P198" s="25">
        <v>0</v>
      </c>
      <c r="Q198" s="25">
        <v>0</v>
      </c>
      <c r="R198" s="24" t="s">
        <v>137</v>
      </c>
      <c r="S198" s="24" t="s">
        <v>125</v>
      </c>
      <c r="T198" s="27">
        <v>5111019.1723144725</v>
      </c>
      <c r="U198" s="27">
        <v>806199.22768552601</v>
      </c>
      <c r="V198" s="26">
        <v>140</v>
      </c>
    </row>
    <row r="199" spans="2:22">
      <c r="B199" s="24" t="s">
        <v>450</v>
      </c>
      <c r="C199" s="24" t="s">
        <v>451</v>
      </c>
      <c r="D199" s="24" t="s">
        <v>176</v>
      </c>
      <c r="E199" s="24" t="s">
        <v>131</v>
      </c>
      <c r="F199" s="24">
        <v>1</v>
      </c>
      <c r="G199" s="24">
        <v>1</v>
      </c>
      <c r="H199" s="25">
        <v>61498438</v>
      </c>
      <c r="I199" s="25">
        <v>51698752</v>
      </c>
      <c r="J199" s="25">
        <v>34399060</v>
      </c>
      <c r="K199" s="25">
        <v>0</v>
      </c>
      <c r="L199" s="25">
        <v>2500000</v>
      </c>
      <c r="M199" s="25">
        <v>49198750.400000006</v>
      </c>
      <c r="N199" s="25">
        <v>0</v>
      </c>
      <c r="O199" s="25">
        <v>0</v>
      </c>
      <c r="P199" s="25">
        <v>0</v>
      </c>
      <c r="Q199" s="25">
        <v>0</v>
      </c>
      <c r="R199" s="24" t="s">
        <v>179</v>
      </c>
      <c r="S199" s="24" t="s">
        <v>54</v>
      </c>
      <c r="T199" s="27">
        <v>29712314.184374951</v>
      </c>
      <c r="U199" s="27">
        <v>4686747.0156250373</v>
      </c>
      <c r="V199" s="26">
        <v>140</v>
      </c>
    </row>
    <row r="200" spans="2:22">
      <c r="B200" s="24" t="s">
        <v>452</v>
      </c>
      <c r="C200" s="24" t="s">
        <v>453</v>
      </c>
      <c r="D200" s="24" t="s">
        <v>136</v>
      </c>
      <c r="E200" s="24" t="s">
        <v>86</v>
      </c>
      <c r="F200" s="24"/>
      <c r="G200" s="24">
        <v>1</v>
      </c>
      <c r="H200" s="25">
        <v>2587344</v>
      </c>
      <c r="I200" s="25">
        <v>1957313.375</v>
      </c>
      <c r="J200" s="25">
        <v>1664968.25</v>
      </c>
      <c r="K200" s="25">
        <v>250000</v>
      </c>
      <c r="L200" s="25">
        <v>748000</v>
      </c>
      <c r="M200" s="25">
        <v>625980</v>
      </c>
      <c r="N200" s="25">
        <v>0</v>
      </c>
      <c r="O200" s="25">
        <v>333333.34375</v>
      </c>
      <c r="P200" s="25">
        <v>0</v>
      </c>
      <c r="Q200" s="25">
        <v>0</v>
      </c>
      <c r="R200" s="24" t="s">
        <v>137</v>
      </c>
      <c r="S200" s="24" t="s">
        <v>54</v>
      </c>
      <c r="T200" s="27">
        <v>1438122.4298282841</v>
      </c>
      <c r="U200" s="27">
        <v>226845.79517171555</v>
      </c>
      <c r="V200" s="26">
        <v>140</v>
      </c>
    </row>
    <row r="201" spans="2:22">
      <c r="B201" s="24" t="s">
        <v>454</v>
      </c>
      <c r="C201" s="24" t="s">
        <v>455</v>
      </c>
      <c r="D201" s="24" t="s">
        <v>136</v>
      </c>
      <c r="E201" s="24" t="s">
        <v>86</v>
      </c>
      <c r="F201" s="24"/>
      <c r="G201" s="24">
        <v>1</v>
      </c>
      <c r="H201" s="25">
        <v>1449891</v>
      </c>
      <c r="I201" s="25">
        <v>860000</v>
      </c>
      <c r="J201" s="25">
        <v>1169847.375</v>
      </c>
      <c r="K201" s="25">
        <v>500000</v>
      </c>
      <c r="L201" s="25">
        <v>300000</v>
      </c>
      <c r="M201" s="25">
        <v>60000</v>
      </c>
      <c r="N201" s="25">
        <v>0</v>
      </c>
      <c r="O201" s="25">
        <v>0</v>
      </c>
      <c r="P201" s="25">
        <v>0</v>
      </c>
      <c r="Q201" s="25">
        <v>0</v>
      </c>
      <c r="R201" s="24" t="s">
        <v>179</v>
      </c>
      <c r="S201" s="24" t="s">
        <v>54</v>
      </c>
      <c r="T201" s="27">
        <v>1010459.95889906</v>
      </c>
      <c r="U201" s="27">
        <v>159387.44110093988</v>
      </c>
      <c r="V201" s="26">
        <v>140</v>
      </c>
    </row>
  </sheetData>
  <pageMargins left="0.7" right="0.7" top="0.75" bottom="0.75" header="0.3" footer="0.3"/>
  <pageSetup orientation="portrait" horizontalDpi="90" verticalDpi="90" r:id="rId1"/>
</workshee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1-12-02T16:58:51Z</dcterms:created>
  <dcterms:modified xsi:type="dcterms:W3CDTF">2022-07-21T19:16: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C22E88C-33E9-4AC9-B8D1-EC9EE132747E}</vt:lpwstr>
  </property>
  <property fmtid="{D5CDD505-2E9C-101B-9397-08002B2CF9AE}" pid="3" name="eDOCS AutoSave">
    <vt:lpwstr/>
  </property>
</Properties>
</file>